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EF"/>
      <sheetName val="PRODUCTO"/>
      <sheetName val="BALANCE DES PAIEMENTS"/>
      <sheetName val="Sheet1"/>
      <sheetName val="ifs"/>
      <sheetName val="Feuil1"/>
      <sheetName val="PRIPROD"/>
      <sheetName val="#REF"/>
      <sheetName val="TOGO-BPM5-96-98(2)"/>
      <sheetName val="pluie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TEIimport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5o"/>
      <sheetName val="Fig6o"/>
      <sheetName val="Fig12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Sheet8"/>
      <sheetName val="Sheet10"/>
      <sheetName val="Sheet1"/>
      <sheetName val="Sheet22"/>
      <sheetName val="Sheet2"/>
      <sheetName val="Sheet3"/>
      <sheetName val="FAME Persistence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-3(data) GdpvHp_Pop"/>
      <sheetName val="Fig6(data)"/>
      <sheetName val="Fig5-6(data)GdpbvHp_Pop"/>
      <sheetName val="Fig7-8(data)GdpvHp_EtHp"/>
      <sheetName val="Fig11-12(data)"/>
      <sheetName val="Fig15(data)"/>
      <sheetName val="Fig2o"/>
      <sheetName val="Fig9o"/>
      <sheetName val="Fig10o"/>
      <sheetName val="Fig13o"/>
      <sheetName val="AnnexTab2"/>
      <sheetName val="GdpvHpTab"/>
      <sheetName val="GdpbvHp Tab"/>
      <sheetName val="GdpvHp_Pop Tab"/>
      <sheetName val="GdpbvHp_Pop Tab"/>
      <sheetName val="GdpvHp_EtHp Tab"/>
      <sheetName val="GdpbvHp_EtbHp Tab"/>
      <sheetName val="TableTfp_nt"/>
      <sheetName val="Test"/>
      <sheetName val="Test1"/>
      <sheetName val="TableTfp_hrs"/>
      <sheetName val="Fig2(data) GdpbvHp"/>
      <sheetName val="Fig9-10(data) GdpbvHp_EtbHp"/>
      <sheetName val="Fig13-14(data)"/>
      <sheetName val="TabA2.1"/>
      <sheetName val="TabA2.2"/>
      <sheetName val="TabA2.3"/>
      <sheetName val="TabA2.4"/>
      <sheetName val="TabA2.7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all2"/>
      <sheetName val="EFF Arrangements"/>
      <sheetName val="PRGF Arrangements"/>
      <sheetName val="STBY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N4">
            <v>73.684210526315795</v>
          </cell>
        </row>
      </sheetData>
      <sheetData sheetId="21"/>
      <sheetData sheetId="22"/>
      <sheetData sheetId="23"/>
      <sheetData sheetId="24">
        <row r="4">
          <cell r="N4">
            <v>73.684210526315795</v>
          </cell>
        </row>
      </sheetData>
      <sheetData sheetId="25"/>
      <sheetData sheetId="26"/>
      <sheetData sheetId="27"/>
      <sheetData sheetId="28">
        <row r="4">
          <cell r="N4">
            <v>73.684210526315795</v>
          </cell>
        </row>
      </sheetData>
      <sheetData sheetId="29"/>
      <sheetData sheetId="30">
        <row r="3">
          <cell r="B3" t="str">
            <v>GDP per head of population              (as % of US)</v>
          </cell>
        </row>
      </sheetData>
      <sheetData sheetId="31"/>
      <sheetData sheetId="32">
        <row r="4">
          <cell r="N4">
            <v>73.684210526315795</v>
          </cell>
        </row>
      </sheetData>
      <sheetData sheetId="33"/>
      <sheetData sheetId="34">
        <row r="3">
          <cell r="B3" t="str">
            <v>GDP per head of population              (as % of US)</v>
          </cell>
        </row>
      </sheetData>
      <sheetData sheetId="35"/>
      <sheetData sheetId="36">
        <row r="4">
          <cell r="N4">
            <v>73.684210526315795</v>
          </cell>
        </row>
      </sheetData>
      <sheetData sheetId="37">
        <row r="3">
          <cell r="B3" t="str">
            <v>GDP per head of population              (as % of US)</v>
          </cell>
        </row>
      </sheetData>
      <sheetData sheetId="38"/>
      <sheetData sheetId="39">
        <row r="4">
          <cell r="N4">
            <v>73.684210526315795</v>
          </cell>
        </row>
      </sheetData>
      <sheetData sheetId="40">
        <row r="3">
          <cell r="B3" t="str">
            <v>GDP per head of population              (as % of US)</v>
          </cell>
        </row>
      </sheetData>
      <sheetData sheetId="41"/>
      <sheetData sheetId="42"/>
      <sheetData sheetId="43"/>
      <sheetData sheetId="44">
        <row r="3">
          <cell r="B3" t="str">
            <v>GDP per head of population              (as % of US)</v>
          </cell>
        </row>
      </sheetData>
      <sheetData sheetId="45"/>
      <sheetData sheetId="46">
        <row r="4">
          <cell r="N4">
            <v>73.684210526315795</v>
          </cell>
        </row>
      </sheetData>
      <sheetData sheetId="47">
        <row r="3">
          <cell r="B3" t="str">
            <v>GDP per head of population              (as % of US)</v>
          </cell>
        </row>
      </sheetData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54"/>
      <sheetData sheetId="55"/>
      <sheetData sheetId="56"/>
      <sheetData sheetId="57"/>
      <sheetData sheetId="58"/>
      <sheetData sheetId="59">
        <row r="3">
          <cell r="B3" t="str">
            <v>GDP per head of population              (as % of US)</v>
          </cell>
        </row>
      </sheetData>
      <sheetData sheetId="60"/>
      <sheetData sheetId="61">
        <row r="4">
          <cell r="N4">
            <v>73.684210526315795</v>
          </cell>
        </row>
      </sheetData>
      <sheetData sheetId="62">
        <row r="3">
          <cell r="B3" t="str">
            <v>GDP per head of population              (as % of US)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EF"/>
      <sheetName val="PRODUCTO"/>
      <sheetName val="BALANCE DES PAIEMENTS"/>
      <sheetName val="Sheet1"/>
      <sheetName val="ifs"/>
      <sheetName val="Feuil1"/>
      <sheetName val="PRIPROD"/>
      <sheetName val="#REF"/>
      <sheetName val="TOGO-BPM5-96-98(2)"/>
      <sheetName val="pluie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TP (UK_CPI)"/>
      <sheetName val="1 (UK_CPI)"/>
      <sheetName val="M 1 (UK_CPI)"/>
      <sheetName val="MTP"/>
      <sheetName val="1"/>
      <sheetName val="M 1"/>
      <sheetName val="Nordic"/>
      <sheetName val="M Nordic"/>
      <sheetName val="3"/>
      <sheetName val="M 3"/>
      <sheetName val="4"/>
      <sheetName val="M 4"/>
      <sheetName val="MTP_grunngögn sbr."/>
      <sheetName val="Sheet2"/>
    </sheetNames>
    <sheetDataSet>
      <sheetData sheetId="0"/>
      <sheetData sheetId="1">
        <row r="12">
          <cell r="B12" t="str">
            <v>Bandaríkin</v>
          </cell>
        </row>
      </sheetData>
      <sheetData sheetId="2"/>
      <sheetData sheetId="3">
        <row r="5">
          <cell r="B5" t="str">
            <v>Name</v>
          </cell>
        </row>
      </sheetData>
      <sheetData sheetId="4"/>
      <sheetData sheetId="5"/>
      <sheetData sheetId="6">
        <row r="12">
          <cell r="K12" t="str">
            <v>Name</v>
          </cell>
          <cell r="Z12" t="str">
            <v>Name</v>
          </cell>
        </row>
      </sheetData>
      <sheetData sheetId="7"/>
      <sheetData sheetId="8">
        <row r="11">
          <cell r="M11" t="str">
            <v>Name</v>
          </cell>
        </row>
      </sheetData>
      <sheetData sheetId="9"/>
      <sheetData sheetId="10">
        <row r="12">
          <cell r="I12" t="str">
            <v>Name</v>
          </cell>
          <cell r="L12" t="str">
            <v>BR BROAD NATIONAL INDEX, IPCA NADJ</v>
          </cell>
          <cell r="R12" t="str">
            <v>Name</v>
          </cell>
        </row>
        <row r="109">
          <cell r="K109">
            <v>87.638999999999996</v>
          </cell>
        </row>
      </sheetData>
      <sheetData sheetId="11"/>
      <sheetData sheetId="12"/>
      <sheetData sheetId="1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PMI"/>
      <sheetName val="CompPM-mynd"/>
      <sheetName val="Þjónustugr."/>
      <sheetName val="PMI-manuf. (ekki output)"/>
      <sheetName val="PMI"/>
    </sheetNames>
    <sheetDataSet>
      <sheetData sheetId="0">
        <row r="11">
          <cell r="N11" t="str">
            <v>Name</v>
          </cell>
        </row>
      </sheetData>
      <sheetData sheetId="1">
        <row r="12">
          <cell r="B12" t="str">
            <v xml:space="preserve">Bandaríkin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Fig4 (m. áburði)"/>
      <sheetName val="Flutningskostn."/>
    </sheetNames>
    <sheetDataSet>
      <sheetData sheetId="0"/>
      <sheetData sheetId="1"/>
      <sheetData sheetId="2">
        <row r="3">
          <cell r="C3" t="str">
            <v>Name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-1."/>
      <sheetName val="M X-1."/>
      <sheetName val="X-2."/>
      <sheetName val="M X-2."/>
      <sheetName val="X-3."/>
      <sheetName val="M X-3."/>
      <sheetName val="X-4."/>
      <sheetName val="M X-4."/>
      <sheetName val="X-5."/>
      <sheetName val="M X-5."/>
      <sheetName val="X-6."/>
      <sheetName val="M X-6."/>
      <sheetName val="X-7."/>
      <sheetName val="M X-7."/>
      <sheetName val="X-8"/>
      <sheetName val="M X-8"/>
      <sheetName val="X-9."/>
      <sheetName val="M X-9."/>
      <sheetName val="X-10"/>
      <sheetName val="M X-10"/>
      <sheetName val="X-11."/>
      <sheetName val="M X-11."/>
      <sheetName val="X-12."/>
      <sheetName val="M X-12."/>
      <sheetName val="X-13."/>
      <sheetName val="M X-13."/>
      <sheetName val="X-14."/>
      <sheetName val="M X-14."/>
      <sheetName val="X-15."/>
      <sheetName val="M X-15."/>
      <sheetName val="X-16"/>
      <sheetName val="M X-16"/>
      <sheetName val="X-17."/>
      <sheetName val="M X-17."/>
      <sheetName val="X-18."/>
      <sheetName val="M X-18."/>
      <sheetName val="X-19."/>
      <sheetName val="M X-19."/>
      <sheetName val="X-20."/>
      <sheetName val="M X-20."/>
      <sheetName val="X-21"/>
      <sheetName val="M X-21"/>
      <sheetName val="X-22."/>
      <sheetName val="M X-22."/>
      <sheetName val="X-23."/>
      <sheetName val="M X-23."/>
      <sheetName val="X-24."/>
      <sheetName val="M X-24."/>
      <sheetName val="X-25."/>
      <sheetName val="M X-25."/>
      <sheetName val="X-26."/>
      <sheetName val="FAME Persistence2"/>
      <sheetName val="M X-26."/>
      <sheetName val="X-27."/>
      <sheetName val="M X-27."/>
      <sheetName val="X-28."/>
      <sheetName val="M X-28."/>
      <sheetName val="X-29."/>
      <sheetName val="M X-29."/>
      <sheetName val="X-30."/>
      <sheetName val="M X-30."/>
      <sheetName val="X-31."/>
      <sheetName val="M X-31."/>
      <sheetName val="X-32."/>
      <sheetName val="M X-32."/>
      <sheetName val="X-33."/>
      <sheetName val="M X-33."/>
      <sheetName val="X-34."/>
      <sheetName val="M X-34."/>
      <sheetName val="X-35."/>
      <sheetName val="M X-35."/>
      <sheetName val="X-36."/>
      <sheetName val="M X-36."/>
      <sheetName val="Links"/>
      <sheetName val="STOPP"/>
      <sheetName val="X-21 (mán)"/>
      <sheetName val="M X-21 (mán)"/>
    </sheetNames>
    <sheetDataSet>
      <sheetData sheetId="0">
        <row r="11">
          <cell r="H11" t="str">
            <v>Name</v>
          </cell>
        </row>
      </sheetData>
      <sheetData sheetId="1" refreshError="1"/>
      <sheetData sheetId="2">
        <row r="11">
          <cell r="H11" t="str">
            <v>Name</v>
          </cell>
          <cell r="P11" t="str">
            <v>Name</v>
          </cell>
        </row>
      </sheetData>
      <sheetData sheetId="3" refreshError="1"/>
      <sheetData sheetId="4">
        <row r="12">
          <cell r="H12" t="str">
            <v>Name</v>
          </cell>
        </row>
      </sheetData>
      <sheetData sheetId="5" refreshError="1"/>
      <sheetData sheetId="6">
        <row r="11">
          <cell r="N11" t="str">
            <v>Name</v>
          </cell>
          <cell r="R11" t="str">
            <v>Name</v>
          </cell>
          <cell r="BE11" t="str">
            <v>Name</v>
          </cell>
          <cell r="BK11" t="str">
            <v>Nam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H11" t="str">
            <v>Name</v>
          </cell>
        </row>
      </sheetData>
      <sheetData sheetId="13" refreshError="1"/>
      <sheetData sheetId="14">
        <row r="11">
          <cell r="I11" t="str">
            <v>Name</v>
          </cell>
        </row>
      </sheetData>
      <sheetData sheetId="15" refreshError="1"/>
      <sheetData sheetId="16">
        <row r="11">
          <cell r="H11" t="str">
            <v>Name</v>
          </cell>
        </row>
      </sheetData>
      <sheetData sheetId="17" refreshError="1"/>
      <sheetData sheetId="18">
        <row r="11">
          <cell r="G11" t="str">
            <v>Name</v>
          </cell>
        </row>
      </sheetData>
      <sheetData sheetId="19" refreshError="1"/>
      <sheetData sheetId="20">
        <row r="11">
          <cell r="G11" t="str">
            <v>Name</v>
          </cell>
        </row>
      </sheetData>
      <sheetData sheetId="21" refreshError="1"/>
      <sheetData sheetId="22">
        <row r="11">
          <cell r="L11" t="str">
            <v>Name</v>
          </cell>
        </row>
      </sheetData>
      <sheetData sheetId="23" refreshError="1"/>
      <sheetData sheetId="24">
        <row r="11">
          <cell r="I11" t="str">
            <v>Name</v>
          </cell>
        </row>
      </sheetData>
      <sheetData sheetId="25" refreshError="1"/>
      <sheetData sheetId="26">
        <row r="11">
          <cell r="I11" t="str">
            <v>Name</v>
          </cell>
        </row>
      </sheetData>
      <sheetData sheetId="27" refreshError="1"/>
      <sheetData sheetId="28">
        <row r="13">
          <cell r="J13">
            <v>37987</v>
          </cell>
        </row>
      </sheetData>
      <sheetData sheetId="29" refreshError="1"/>
      <sheetData sheetId="30">
        <row r="10">
          <cell r="N10" t="str">
            <v>Na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I12" t="str">
            <v>Name</v>
          </cell>
        </row>
      </sheetData>
      <sheetData sheetId="37" refreshError="1"/>
      <sheetData sheetId="38">
        <row r="12">
          <cell r="I12" t="str">
            <v>Name</v>
          </cell>
        </row>
      </sheetData>
      <sheetData sheetId="39" refreshError="1"/>
      <sheetData sheetId="40">
        <row r="11">
          <cell r="H11" t="str">
            <v>Invalid token string. Session value empty.</v>
          </cell>
        </row>
        <row r="12">
          <cell r="R12" t="str">
            <v>Invalid token string. Session value empty.</v>
          </cell>
        </row>
      </sheetData>
      <sheetData sheetId="41" refreshError="1"/>
      <sheetData sheetId="42">
        <row r="11">
          <cell r="G11" t="str">
            <v>Invalid token string. Session value empty.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H11" t="str">
            <v>Name</v>
          </cell>
          <cell r="K11" t="str">
            <v>BANK OF JAPAN MAIN POLICY RATE</v>
          </cell>
          <cell r="M11" t="str">
            <v>UK CLEARING BANKS BASE RATE - MIDDLE RATE</v>
          </cell>
          <cell r="V11" t="str">
            <v>Name</v>
          </cell>
        </row>
      </sheetData>
      <sheetData sheetId="49" refreshError="1"/>
      <sheetData sheetId="50">
        <row r="11">
          <cell r="K11" t="str">
            <v>Invalid token string. Session value empty.</v>
          </cell>
        </row>
        <row r="1677">
          <cell r="I1677" t="str">
            <v>Invalid token string. Session value empty.</v>
          </cell>
        </row>
      </sheetData>
      <sheetData sheetId="51" refreshError="1"/>
      <sheetData sheetId="52" refreshError="1"/>
      <sheetData sheetId="53">
        <row r="11">
          <cell r="G11" t="str">
            <v>Name</v>
          </cell>
          <cell r="M11" t="str">
            <v>Name</v>
          </cell>
          <cell r="R11" t="str">
            <v>BANK OF JAPAN MAIN POLICY RATE</v>
          </cell>
        </row>
      </sheetData>
      <sheetData sheetId="54" refreshError="1"/>
      <sheetData sheetId="55">
        <row r="13">
          <cell r="J13">
            <v>37622</v>
          </cell>
          <cell r="Q13">
            <v>37636</v>
          </cell>
        </row>
      </sheetData>
      <sheetData sheetId="56" refreshError="1"/>
      <sheetData sheetId="57">
        <row r="11">
          <cell r="H11" t="str">
            <v>Invalid token string. Session value empty.</v>
          </cell>
        </row>
      </sheetData>
      <sheetData sheetId="58" refreshError="1"/>
      <sheetData sheetId="59">
        <row r="11">
          <cell r="I11" t="str">
            <v>Name</v>
          </cell>
        </row>
      </sheetData>
      <sheetData sheetId="60" refreshError="1"/>
      <sheetData sheetId="61">
        <row r="11">
          <cell r="H11" t="str">
            <v>Name</v>
          </cell>
          <cell r="N11" t="str">
            <v>Name</v>
          </cell>
          <cell r="T11" t="str">
            <v>Nam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J11" t="str">
            <v>Name</v>
          </cell>
        </row>
      </sheetData>
      <sheetData sheetId="7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/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/>
        </row>
      </sheetData>
      <sheetData sheetId="50"/>
      <sheetData sheetId="5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 refreshError="1"/>
      <sheetData sheetId="1">
        <row r="11">
          <cell r="Q1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2">
          <cell r="B12" t="str">
            <v>Óverðtryggð 5 ár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>
        <row r="11">
          <cell r="Q11" t="e">
            <v>#NAME?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1">
          <cell r="U11" t="e">
            <v>#NAME?</v>
          </cell>
        </row>
      </sheetData>
      <sheetData sheetId="9" refreshError="1"/>
      <sheetData sheetId="10" refreshError="1"/>
      <sheetData sheetId="11" refreshError="1"/>
      <sheetData sheetId="12">
        <row r="11">
          <cell r="R11" t="e">
            <v>#NAME?</v>
          </cell>
        </row>
        <row r="12">
          <cell r="M12" t="e">
            <v>#NAME?</v>
          </cell>
        </row>
      </sheetData>
      <sheetData sheetId="13" refreshError="1"/>
      <sheetData sheetId="14" refreshError="1"/>
      <sheetData sheetId="15" refreshError="1"/>
      <sheetData sheetId="16">
        <row r="11">
          <cell r="M11" t="e">
            <v>#NAME?</v>
          </cell>
        </row>
      </sheetData>
      <sheetData sheetId="17" refreshError="1"/>
      <sheetData sheetId="18">
        <row r="11">
          <cell r="S11" t="e">
            <v>#NAME?</v>
          </cell>
        </row>
      </sheetData>
      <sheetData sheetId="19" refreshError="1"/>
      <sheetData sheetId="20">
        <row r="11">
          <cell r="P11" t="e">
            <v>#NAME?</v>
          </cell>
        </row>
      </sheetData>
      <sheetData sheetId="21" refreshError="1"/>
      <sheetData sheetId="22">
        <row r="12">
          <cell r="B12" t="str">
            <v>Bandaríkin</v>
          </cell>
        </row>
      </sheetData>
      <sheetData sheetId="23" refreshError="1"/>
      <sheetData sheetId="24">
        <row r="12">
          <cell r="N12" t="e">
            <v>#NAME?</v>
          </cell>
        </row>
      </sheetData>
      <sheetData sheetId="25" refreshError="1"/>
      <sheetData sheetId="26">
        <row r="12">
          <cell r="B12" t="str">
            <v>Hrávörur (án orku, í USD)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1">
          <cell r="U11" t="e">
            <v>#NAME?</v>
          </cell>
        </row>
      </sheetData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 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I-21"/>
      <sheetName val="M I-21"/>
      <sheetName val="I-22"/>
      <sheetName val="M I-22"/>
      <sheetName val="STOPP"/>
      <sheetName val="I-4 (2)"/>
      <sheetName val="M I-4 (2)"/>
      <sheetName val="I-4x"/>
      <sheetName val="M I-4x"/>
    </sheetNames>
    <sheetDataSet>
      <sheetData sheetId="0">
        <row r="12">
          <cell r="B12" t="str">
            <v>Breyting frá fyrri ársfjórðungi (v. á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1">
          <cell r="N11" t="str">
            <v>Name</v>
          </cell>
          <cell r="X11" t="str">
            <v>Name</v>
          </cell>
        </row>
      </sheetData>
      <sheetData sheetId="9" refreshError="1"/>
      <sheetData sheetId="10">
        <row r="11">
          <cell r="T11" t="str">
            <v>Name</v>
          </cell>
          <cell r="Y11" t="str">
            <v>Name</v>
          </cell>
        </row>
        <row r="12">
          <cell r="O12" t="str">
            <v>Name</v>
          </cell>
        </row>
      </sheetData>
      <sheetData sheetId="11" refreshError="1"/>
      <sheetData sheetId="12" refreshError="1"/>
      <sheetData sheetId="13" refreshError="1"/>
      <sheetData sheetId="14">
        <row r="11">
          <cell r="M11" t="str">
            <v>Nam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P11" t="str">
            <v>Name</v>
          </cell>
        </row>
      </sheetData>
      <sheetData sheetId="23" refreshError="1"/>
      <sheetData sheetId="24">
        <row r="11">
          <cell r="Z11" t="str">
            <v>Name</v>
          </cell>
        </row>
      </sheetData>
      <sheetData sheetId="25" refreshError="1"/>
      <sheetData sheetId="26" refreshError="1"/>
      <sheetData sheetId="27" refreshError="1"/>
      <sheetData sheetId="28">
        <row r="11">
          <cell r="P11" t="str">
            <v>Nam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ðgas Evrópa"/>
      <sheetName val="Brent"/>
      <sheetName val="Olía og gas"/>
      <sheetName val="Gas og birgðastaða"/>
    </sheetNames>
    <sheetDataSet>
      <sheetData sheetId="0">
        <row r="3">
          <cell r="C3" t="str">
            <v>Name</v>
          </cell>
        </row>
      </sheetData>
      <sheetData sheetId="1">
        <row r="3">
          <cell r="C3" t="str">
            <v>Name</v>
          </cell>
        </row>
      </sheetData>
      <sheetData sheetId="2">
        <row r="2">
          <cell r="B2" t="str">
            <v>Verð á hráolíu á heimsmarkaði (Brent, v. ás)</v>
          </cell>
        </row>
      </sheetData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Links"/>
      <sheetName val="Sheet1"/>
    </sheetNames>
    <sheetDataSet>
      <sheetData sheetId="0">
        <row r="11">
          <cell r="Q11" t="str">
            <v>Name</v>
          </cell>
        </row>
      </sheetData>
      <sheetData sheetId="1"/>
      <sheetData sheetId="2">
        <row r="13">
          <cell r="A13" t="str">
            <v>Spánn</v>
          </cell>
        </row>
      </sheetData>
      <sheetData sheetId="3"/>
      <sheetData sheetId="4"/>
      <sheetData sheetId="5"/>
      <sheetData sheetId="6">
        <row r="10">
          <cell r="N10" t="str">
            <v>Nam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M11" t="str">
            <v>Name</v>
          </cell>
        </row>
      </sheetData>
      <sheetData sheetId="21"/>
      <sheetData sheetId="22">
        <row r="12">
          <cell r="B12" t="str">
            <v>Evrusvæðið (EURO STOXX)</v>
          </cell>
        </row>
      </sheetData>
      <sheetData sheetId="23"/>
      <sheetData sheetId="24">
        <row r="12">
          <cell r="B12" t="str">
            <v>Hrávöruverð án orkuverðs (í USD)</v>
          </cell>
        </row>
      </sheetData>
      <sheetData sheetId="25"/>
      <sheetData sheetId="26">
        <row r="12">
          <cell r="B12" t="str">
            <v>Hráolíuverð (Brent)</v>
          </cell>
        </row>
      </sheetData>
      <sheetData sheetId="27"/>
      <sheetData sheetId="28">
        <row r="12">
          <cell r="B12" t="str">
            <v>Viðskiptakjör vöru og þjónustu</v>
          </cell>
        </row>
      </sheetData>
      <sheetData sheetId="29"/>
      <sheetData sheetId="30"/>
      <sheetData sheetId="3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-5 (2)"/>
      <sheetName val="V-5"/>
      <sheetName val="Orkuverð"/>
      <sheetName val="Matvæla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glegt"/>
      <sheetName val="I-7"/>
      <sheetName val="M I-7"/>
      <sheetName val="MainDEv1"/>
      <sheetName val="M MainDEv1"/>
      <sheetName val="Mánaðarl."/>
      <sheetName val="MainDev"/>
      <sheetName val="M MainDev"/>
      <sheetName val="Nordic"/>
      <sheetName val="M Nordic"/>
      <sheetName val="I-7 (2)"/>
      <sheetName val="M I-7 (2)"/>
    </sheetNames>
    <sheetDataSet>
      <sheetData sheetId="0"/>
      <sheetData sheetId="1">
        <row r="12">
          <cell r="B12" t="str">
            <v>Evrusvæðið (EURO STOXX)</v>
          </cell>
        </row>
      </sheetData>
      <sheetData sheetId="2"/>
      <sheetData sheetId="3">
        <row r="12">
          <cell r="I12" t="str">
            <v>Name</v>
          </cell>
          <cell r="U12" t="str">
            <v>Name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2">
          <cell r="B12" t="str">
            <v>Evrusvæðið (EURO STOXX)</v>
          </cell>
        </row>
      </sheetData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9"/>
      <sheetName val="M III-9"/>
      <sheetName val="III-10"/>
      <sheetName val="M III-10"/>
      <sheetName val="III-11"/>
      <sheetName val="M III-11"/>
      <sheetName val="III-12"/>
      <sheetName val="M III-12"/>
      <sheetName val="III-13"/>
      <sheetName val="M III-13"/>
      <sheetName val="III-14"/>
      <sheetName val="M III-14"/>
      <sheetName val="III-15"/>
      <sheetName val="M III-15"/>
      <sheetName val="III-16"/>
      <sheetName val="M III-16"/>
      <sheetName val="III-17"/>
      <sheetName val="M III-17"/>
      <sheetName val="III-18"/>
      <sheetName val="M III-18"/>
      <sheetName val="III-19"/>
      <sheetName val="M III-19"/>
      <sheetName val="III-20"/>
      <sheetName val="M III-20"/>
      <sheetName val="III-21"/>
      <sheetName val="M III-21"/>
      <sheetName val="III-22"/>
      <sheetName val="M III-22"/>
      <sheetName val="III-23"/>
      <sheetName val="M III-23"/>
      <sheetName val="III-24"/>
      <sheetName val="M III-24"/>
      <sheetName val="III-25"/>
      <sheetName val="M III-25"/>
      <sheetName val="III-26"/>
      <sheetName val="M III-26"/>
      <sheetName val="FAME Persistence2"/>
      <sheetName val="III-27"/>
      <sheetName val="M III-27"/>
      <sheetName val="III-28"/>
      <sheetName val="M III-28"/>
      <sheetName val="Links"/>
      <sheetName val="STOPP"/>
      <sheetName val="III-24gamla"/>
      <sheetName val="M III-24gamla"/>
      <sheetName val="III-7"/>
      <sheetName val="M III-7"/>
      <sheetName val="III-8"/>
      <sheetName val="M III-8"/>
      <sheetName val="MIII-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1">
          <cell r="S11">
            <v>0</v>
          </cell>
        </row>
      </sheetData>
      <sheetData sheetId="39"/>
      <sheetData sheetId="40">
        <row r="12">
          <cell r="Y12">
            <v>0</v>
          </cell>
        </row>
      </sheetData>
      <sheetData sheetId="41"/>
      <sheetData sheetId="42">
        <row r="12">
          <cell r="AA12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 gögn"/>
      <sheetName val="Framvirkt verð"/>
      <sheetName val="Samantekið"/>
      <sheetName val="I-16"/>
      <sheetName val="M I-16"/>
      <sheetName val="Sheet1"/>
      <sheetName val="I-16 (2)"/>
      <sheetName val="M I-16 (2)"/>
    </sheetNames>
    <sheetDataSet>
      <sheetData sheetId="0">
        <row r="1">
          <cell r="D1" t="str">
            <v>Hráolíuverð (Brent)</v>
          </cell>
        </row>
      </sheetData>
      <sheetData sheetId="1"/>
      <sheetData sheetId="2"/>
      <sheetData sheetId="3"/>
      <sheetData sheetId="4"/>
      <sheetData sheetId="5">
        <row r="2">
          <cell r="B2" t="str">
            <v>Name</v>
          </cell>
        </row>
      </sheetData>
      <sheetData sheetId="6"/>
      <sheetData sheetId="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-1"/>
      <sheetName val="2"/>
      <sheetName val="M-2"/>
      <sheetName val="3"/>
      <sheetName val="M-3"/>
      <sheetName val="4"/>
      <sheetName val="M-4"/>
      <sheetName val="5"/>
      <sheetName val="M-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FAME Persistence2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-26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STOPP"/>
      <sheetName val="sleppa 17"/>
      <sheetName val="sleppa M-17"/>
      <sheetName val="sleppa 25"/>
      <sheetName val="sleppa M-25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B12" t="str">
            <v>Viðskiptakjör (v. ás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Hagstofa Íslands</v>
          </cell>
        </row>
      </sheetData>
      <sheetData sheetId="24"/>
      <sheetData sheetId="25"/>
      <sheetData sheetId="26"/>
      <sheetData sheetId="27"/>
      <sheetData sheetId="28"/>
      <sheetData sheetId="29">
        <row r="12">
          <cell r="B12" t="str">
            <v>Útflutt ferðalög (v. ás)</v>
          </cell>
        </row>
      </sheetData>
      <sheetData sheetId="30"/>
      <sheetData sheetId="31">
        <row r="12">
          <cell r="B12" t="str">
            <v>Útflutningur alls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FAME Persistence2"/>
      <sheetName val="6"/>
      <sheetName val="M6"/>
      <sheetName val="7"/>
      <sheetName val="M7"/>
      <sheetName val="8"/>
      <sheetName val="M8"/>
      <sheetName val="9"/>
      <sheetName val="M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Þröng viðskvog"/>
      <sheetName val="Sögulegar tölur"/>
      <sheetName val="Spá um WCPI"/>
      <sheetName val="Sheet3"/>
      <sheetName val="IMF spár"/>
      <sheetName val="OECD spár"/>
      <sheetName val="Samanburður við PM3"/>
      <sheetName val="Töflur fyrir glærur"/>
      <sheetName val="Til spádeildar"/>
      <sheetName val="STOPP"/>
      <sheetName val="Sheet1"/>
      <sheetName val="Sheet2"/>
      <sheetName val="Sheet5"/>
      <sheetName val="Sheet6"/>
    </sheetNames>
    <sheetDataSet>
      <sheetData sheetId="0"/>
      <sheetData sheetId="1"/>
      <sheetData sheetId="2">
        <row r="23">
          <cell r="D23">
            <v>420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t"/>
      <sheetName val="Uppfærsla"/>
      <sheetName val="FAME Persistence2"/>
      <sheetName val="POIL"/>
      <sheetName val="Dagleg gogn_ThomsonReuters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"/>
      <sheetName val="M 10Y (daily)"/>
      <sheetName val="10Y lengri röð"/>
      <sheetName val="FRED Graph"/>
    </sheetNames>
    <sheetDataSet>
      <sheetData sheetId="0">
        <row r="12">
          <cell r="B12" t="str">
            <v>Bandaríkin</v>
          </cell>
        </row>
      </sheetData>
      <sheetData sheetId="1"/>
      <sheetData sheetId="2">
        <row r="3">
          <cell r="J3" t="str">
            <v>Name</v>
          </cell>
        </row>
      </sheetData>
      <sheetData sheetId="3">
        <row r="12">
          <cell r="A12">
            <v>29955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D Graph (2)"/>
      <sheetName val="Sheet2"/>
      <sheetName val="10Y (daily) (2)"/>
      <sheetName val="M 10Y (daily) (2)"/>
      <sheetName val="Sheet1"/>
      <sheetName val="infl. linked 10 yr"/>
    </sheetNames>
    <sheetDataSet>
      <sheetData sheetId="0"/>
      <sheetData sheetId="1"/>
      <sheetData sheetId="2">
        <row r="11">
          <cell r="X11" t="str">
            <v>Name</v>
          </cell>
        </row>
      </sheetData>
      <sheetData sheetId="3"/>
      <sheetData sheetId="4"/>
      <sheetData sheetId="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>
        <row r="77">
          <cell r="S77">
            <v>-0.5</v>
          </cell>
        </row>
      </sheetData>
      <sheetData sheetId="3">
        <row r="77">
          <cell r="S77">
            <v>0.1</v>
          </cell>
        </row>
      </sheetData>
      <sheetData sheetId="4">
        <row r="12">
          <cell r="B12" t="str">
            <v>Bandaríkin</v>
          </cell>
        </row>
      </sheetData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64B14-4714-4F67-B069-0252BE8F234D}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9" t="s">
        <v>0</v>
      </c>
      <c r="B1" s="10"/>
      <c r="C1" s="11"/>
      <c r="D1" s="11"/>
    </row>
    <row r="2" spans="1:4" ht="11.25" customHeight="1" x14ac:dyDescent="0.25">
      <c r="A2" s="9" t="s">
        <v>86</v>
      </c>
      <c r="B2" s="10"/>
      <c r="C2" s="11"/>
      <c r="D2" s="11"/>
    </row>
    <row r="3" spans="1:4" ht="11.25" customHeight="1" x14ac:dyDescent="0.25">
      <c r="A3" s="9" t="s">
        <v>87</v>
      </c>
      <c r="B3" s="10"/>
      <c r="C3" s="11"/>
      <c r="D3" s="11"/>
    </row>
    <row r="4" spans="1:4" ht="11.25" customHeight="1" x14ac:dyDescent="0.25">
      <c r="A4" s="9"/>
      <c r="B4" s="10"/>
      <c r="C4" s="11"/>
      <c r="D4" s="11"/>
    </row>
    <row r="5" spans="1:4" ht="11.25" customHeight="1" x14ac:dyDescent="0.25">
      <c r="A5" s="9" t="s">
        <v>88</v>
      </c>
      <c r="B5" s="9" t="s">
        <v>89</v>
      </c>
      <c r="C5" s="11"/>
      <c r="D5" s="11"/>
    </row>
    <row r="6" spans="1:4" ht="11.25" customHeight="1" x14ac:dyDescent="0.25">
      <c r="A6" s="11">
        <v>1</v>
      </c>
      <c r="B6" s="12" t="s">
        <v>3</v>
      </c>
      <c r="C6" s="11"/>
      <c r="D6" s="11"/>
    </row>
    <row r="7" spans="1:4" ht="11.25" customHeight="1" x14ac:dyDescent="0.25">
      <c r="A7" s="11">
        <v>2</v>
      </c>
      <c r="B7" s="12" t="s">
        <v>20</v>
      </c>
      <c r="C7" s="11"/>
      <c r="D7" s="11"/>
    </row>
    <row r="8" spans="1:4" ht="11.25" customHeight="1" x14ac:dyDescent="0.25">
      <c r="A8" s="11">
        <v>3</v>
      </c>
      <c r="B8" s="12" t="s">
        <v>31</v>
      </c>
      <c r="C8" s="11"/>
      <c r="D8" s="11"/>
    </row>
    <row r="9" spans="1:4" ht="11.25" customHeight="1" x14ac:dyDescent="0.25">
      <c r="A9" s="11">
        <v>4</v>
      </c>
      <c r="B9" s="12" t="s">
        <v>91</v>
      </c>
      <c r="C9" s="11"/>
      <c r="D9" s="11"/>
    </row>
    <row r="10" spans="1:4" ht="11.25" customHeight="1" x14ac:dyDescent="0.25">
      <c r="A10" s="11">
        <v>5</v>
      </c>
      <c r="B10" s="12" t="s">
        <v>63</v>
      </c>
      <c r="C10" s="11"/>
      <c r="D10" s="11"/>
    </row>
    <row r="11" spans="1:4" ht="11.25" customHeight="1" x14ac:dyDescent="0.25">
      <c r="A11" s="11">
        <v>6</v>
      </c>
      <c r="B11" s="12" t="s">
        <v>73</v>
      </c>
      <c r="C11" s="11"/>
      <c r="D11" s="11"/>
    </row>
    <row r="12" spans="1:4" ht="11.25" customHeight="1" x14ac:dyDescent="0.25">
      <c r="A12" s="11">
        <v>7</v>
      </c>
      <c r="B12" s="12" t="s">
        <v>80</v>
      </c>
      <c r="C12" s="11"/>
      <c r="D12" s="11"/>
    </row>
    <row r="13" spans="1:4" ht="11.25" customHeight="1" x14ac:dyDescent="0.25">
      <c r="A13" s="11"/>
      <c r="B13" s="11"/>
      <c r="C13" s="11"/>
      <c r="D13" s="11"/>
    </row>
    <row r="14" spans="1:4" ht="11.25" customHeight="1" x14ac:dyDescent="0.25">
      <c r="A14" s="11"/>
      <c r="B14" s="11"/>
      <c r="C14" s="11"/>
      <c r="D14" s="11"/>
    </row>
    <row r="15" spans="1:4" ht="11.25" customHeight="1" x14ac:dyDescent="0.25">
      <c r="A15" s="11"/>
      <c r="B15" s="11"/>
      <c r="C15" s="11"/>
      <c r="D15" s="11"/>
    </row>
    <row r="16" spans="1:4" ht="11.25" customHeight="1" x14ac:dyDescent="0.25">
      <c r="A16" s="11"/>
      <c r="B16" s="11"/>
      <c r="C16" s="11"/>
      <c r="D16" s="11"/>
    </row>
    <row r="17" spans="1:4" ht="11.25" customHeight="1" x14ac:dyDescent="0.25">
      <c r="A17" s="11"/>
      <c r="B17" s="11"/>
      <c r="C17" s="11"/>
      <c r="D17" s="11"/>
    </row>
    <row r="18" spans="1:4" ht="11.25" customHeight="1" x14ac:dyDescent="0.25">
      <c r="A18" s="11"/>
      <c r="B18" s="11"/>
      <c r="C18" s="11"/>
      <c r="D18" s="11"/>
    </row>
    <row r="19" spans="1:4" ht="11.25" customHeight="1" x14ac:dyDescent="0.25">
      <c r="A19" s="11"/>
      <c r="B19" s="11"/>
      <c r="C19" s="11"/>
      <c r="D19" s="11"/>
    </row>
    <row r="20" spans="1:4" ht="11.25" customHeight="1" x14ac:dyDescent="0.25">
      <c r="A20" s="11"/>
      <c r="B20" s="11"/>
      <c r="C20" s="11"/>
      <c r="D20" s="11"/>
    </row>
    <row r="21" spans="1:4" ht="11.25" customHeight="1" x14ac:dyDescent="0.25">
      <c r="A21" s="11"/>
      <c r="B21" s="11"/>
      <c r="C21" s="11"/>
      <c r="D21" s="11"/>
    </row>
    <row r="22" spans="1:4" ht="11.25" customHeight="1" x14ac:dyDescent="0.25">
      <c r="A22" s="11"/>
      <c r="B22" s="11"/>
      <c r="C22" s="11"/>
      <c r="D22" s="11"/>
    </row>
    <row r="23" spans="1:4" ht="11.25" customHeight="1" x14ac:dyDescent="0.25">
      <c r="A23" s="11"/>
      <c r="B23" s="11"/>
      <c r="C23" s="11"/>
      <c r="D23" s="11"/>
    </row>
    <row r="24" spans="1:4" ht="11.25" customHeight="1" x14ac:dyDescent="0.25">
      <c r="A24" s="11"/>
      <c r="B24" s="11"/>
      <c r="C24" s="11"/>
      <c r="D24" s="11"/>
    </row>
    <row r="25" spans="1:4" ht="11.25" customHeight="1" x14ac:dyDescent="0.25">
      <c r="A25" s="11"/>
      <c r="B25" s="11"/>
      <c r="C25" s="11"/>
      <c r="D25" s="11"/>
    </row>
    <row r="26" spans="1:4" ht="11.25" customHeight="1" x14ac:dyDescent="0.25">
      <c r="A26" s="11"/>
      <c r="B26" s="11"/>
      <c r="C26" s="11"/>
      <c r="D26" s="11"/>
    </row>
    <row r="27" spans="1:4" ht="11.25" customHeight="1" x14ac:dyDescent="0.25">
      <c r="A27" s="11"/>
      <c r="B27" s="11"/>
      <c r="C27" s="11"/>
      <c r="D27" s="11"/>
    </row>
    <row r="28" spans="1:4" ht="11.25" customHeight="1" x14ac:dyDescent="0.25">
      <c r="A28" s="11"/>
      <c r="B28" s="11"/>
      <c r="C28" s="11"/>
      <c r="D28" s="11"/>
    </row>
    <row r="29" spans="1:4" ht="11.25" customHeight="1" x14ac:dyDescent="0.25">
      <c r="A29" s="11"/>
      <c r="B29" s="11"/>
      <c r="C29" s="11"/>
      <c r="D29" s="11"/>
    </row>
    <row r="30" spans="1:4" ht="11.25" customHeight="1" x14ac:dyDescent="0.25">
      <c r="A30" s="11"/>
      <c r="B30" s="11"/>
      <c r="C30" s="11"/>
      <c r="D30" s="11"/>
    </row>
    <row r="31" spans="1:4" ht="11.25" customHeight="1" x14ac:dyDescent="0.25">
      <c r="A31" s="11"/>
      <c r="B31" s="11"/>
      <c r="C31" s="11"/>
      <c r="D31" s="11"/>
    </row>
    <row r="32" spans="1:4" ht="11.25" customHeight="1" x14ac:dyDescent="0.25">
      <c r="A32" s="11"/>
      <c r="B32" s="11"/>
      <c r="C32" s="11"/>
      <c r="D32" s="11"/>
    </row>
    <row r="33" spans="1:4" ht="11.25" customHeight="1" x14ac:dyDescent="0.25">
      <c r="A33" s="11"/>
      <c r="B33" s="11"/>
      <c r="C33" s="11"/>
      <c r="D33" s="11"/>
    </row>
    <row r="34" spans="1:4" ht="11.25" customHeight="1" x14ac:dyDescent="0.25">
      <c r="A34" s="11"/>
      <c r="B34" s="11"/>
      <c r="C34" s="11"/>
      <c r="D34" s="11"/>
    </row>
    <row r="35" spans="1:4" ht="11.25" customHeight="1" x14ac:dyDescent="0.25">
      <c r="A35" s="11"/>
      <c r="B35" s="11"/>
      <c r="C35" s="11"/>
      <c r="D35" s="11"/>
    </row>
    <row r="36" spans="1:4" ht="11.25" customHeight="1" x14ac:dyDescent="0.25">
      <c r="A36" s="11"/>
      <c r="B36" s="11"/>
      <c r="C36" s="11"/>
      <c r="D36" s="11"/>
    </row>
    <row r="37" spans="1:4" ht="11.25" customHeight="1" x14ac:dyDescent="0.25">
      <c r="A37" s="11"/>
      <c r="B37" s="11"/>
      <c r="C37" s="11"/>
      <c r="D37" s="11"/>
    </row>
    <row r="38" spans="1:4" ht="11.25" customHeight="1" x14ac:dyDescent="0.25">
      <c r="A38" s="11"/>
      <c r="B38" s="11"/>
      <c r="C38" s="11"/>
      <c r="D38" s="11"/>
    </row>
    <row r="39" spans="1:4" ht="11.25" customHeight="1" x14ac:dyDescent="0.25">
      <c r="A39" s="11"/>
      <c r="B39" s="11"/>
      <c r="C39" s="11"/>
      <c r="D39" s="11"/>
    </row>
    <row r="40" spans="1:4" ht="11.25" customHeight="1" x14ac:dyDescent="0.25">
      <c r="A40" s="11"/>
      <c r="B40" s="11"/>
      <c r="C40" s="11"/>
      <c r="D40" s="11"/>
    </row>
    <row r="41" spans="1:4" ht="11.25" customHeight="1" x14ac:dyDescent="0.25">
      <c r="A41" s="11"/>
      <c r="B41" s="11"/>
      <c r="C41" s="11"/>
      <c r="D41" s="11"/>
    </row>
    <row r="42" spans="1:4" ht="11.25" customHeight="1" x14ac:dyDescent="0.25">
      <c r="A42" s="11"/>
      <c r="B42" s="11"/>
      <c r="C42" s="11"/>
      <c r="D42" s="11"/>
    </row>
    <row r="43" spans="1:4" ht="11.25" customHeight="1" x14ac:dyDescent="0.25">
      <c r="A43" s="11"/>
      <c r="B43" s="11"/>
      <c r="C43" s="11"/>
      <c r="D43" s="11"/>
    </row>
    <row r="44" spans="1:4" ht="11.25" customHeight="1" x14ac:dyDescent="0.25">
      <c r="A44" s="11"/>
      <c r="B44" s="11"/>
      <c r="C44" s="11"/>
      <c r="D44" s="11"/>
    </row>
    <row r="45" spans="1:4" ht="11.25" customHeight="1" x14ac:dyDescent="0.25">
      <c r="A45" s="11"/>
      <c r="B45" s="11"/>
      <c r="C45" s="11"/>
      <c r="D45" s="11"/>
    </row>
    <row r="46" spans="1:4" ht="11.25" customHeight="1" x14ac:dyDescent="0.25">
      <c r="A46" s="11"/>
      <c r="B46" s="11"/>
      <c r="C46" s="11"/>
      <c r="D46" s="11"/>
    </row>
    <row r="47" spans="1:4" ht="11.25" customHeight="1" x14ac:dyDescent="0.25">
      <c r="A47" s="11"/>
      <c r="B47" s="11"/>
      <c r="C47" s="11"/>
      <c r="D47" s="11"/>
    </row>
    <row r="48" spans="1:4" ht="11.25" customHeight="1" x14ac:dyDescent="0.25">
      <c r="A48" s="11"/>
      <c r="B48" s="11"/>
      <c r="C48" s="11"/>
      <c r="D48" s="11"/>
    </row>
    <row r="49" spans="1:4" ht="11.25" customHeight="1" x14ac:dyDescent="0.25">
      <c r="A49" s="11"/>
      <c r="B49" s="11"/>
      <c r="C49" s="11"/>
      <c r="D49" s="11"/>
    </row>
    <row r="50" spans="1:4" ht="11.25" customHeight="1" x14ac:dyDescent="0.25">
      <c r="A50" s="11"/>
      <c r="B50" s="11"/>
      <c r="C50" s="11"/>
      <c r="D50" s="11"/>
    </row>
    <row r="51" spans="1:4" ht="11.25" customHeight="1" x14ac:dyDescent="0.25">
      <c r="A51" s="11"/>
      <c r="B51" s="11"/>
      <c r="C51" s="11"/>
      <c r="D51" s="11"/>
    </row>
    <row r="52" spans="1:4" ht="11.25" customHeight="1" x14ac:dyDescent="0.25">
      <c r="A52" s="11"/>
      <c r="B52" s="11"/>
      <c r="C52" s="11"/>
      <c r="D52" s="11"/>
    </row>
    <row r="53" spans="1:4" ht="11.25" customHeight="1" x14ac:dyDescent="0.25">
      <c r="A53" s="11"/>
      <c r="B53" s="11"/>
      <c r="C53" s="11"/>
      <c r="D53" s="11"/>
    </row>
    <row r="54" spans="1:4" ht="11.25" customHeight="1" x14ac:dyDescent="0.25">
      <c r="A54" s="11"/>
      <c r="B54" s="11"/>
      <c r="C54" s="11"/>
      <c r="D54" s="11"/>
    </row>
    <row r="55" spans="1:4" ht="11.25" customHeight="1" x14ac:dyDescent="0.25">
      <c r="A55" s="11"/>
      <c r="B55" s="11"/>
      <c r="C55" s="11"/>
      <c r="D55" s="11"/>
    </row>
    <row r="56" spans="1:4" ht="11.25" customHeight="1" x14ac:dyDescent="0.25">
      <c r="A56" s="11"/>
      <c r="B56" s="11"/>
      <c r="C56" s="11"/>
      <c r="D56" s="11"/>
    </row>
    <row r="57" spans="1:4" ht="11.25" customHeight="1" x14ac:dyDescent="0.25">
      <c r="A57" s="11"/>
      <c r="B57" s="11"/>
      <c r="C57" s="11"/>
      <c r="D57" s="11"/>
    </row>
    <row r="58" spans="1:4" ht="11.25" customHeight="1" x14ac:dyDescent="0.25">
      <c r="A58" s="11"/>
      <c r="B58" s="11"/>
      <c r="C58" s="11"/>
      <c r="D58" s="11"/>
    </row>
    <row r="59" spans="1:4" ht="11.25" customHeight="1" x14ac:dyDescent="0.25">
      <c r="A59" s="11"/>
      <c r="B59" s="11"/>
      <c r="C59" s="11"/>
      <c r="D59" s="11"/>
    </row>
    <row r="60" spans="1:4" ht="11.25" customHeight="1" x14ac:dyDescent="0.25">
      <c r="A60" s="11"/>
      <c r="B60" s="11"/>
      <c r="C60" s="11"/>
      <c r="D60" s="11"/>
    </row>
    <row r="61" spans="1:4" ht="11.25" customHeight="1" x14ac:dyDescent="0.25">
      <c r="A61" s="11"/>
      <c r="B61" s="11"/>
      <c r="C61" s="11"/>
      <c r="D61" s="11"/>
    </row>
    <row r="62" spans="1:4" ht="11.25" customHeight="1" x14ac:dyDescent="0.25">
      <c r="A62" s="11"/>
      <c r="B62" s="11"/>
      <c r="C62" s="11"/>
      <c r="D62" s="11"/>
    </row>
    <row r="63" spans="1:4" ht="11.25" customHeight="1" x14ac:dyDescent="0.25">
      <c r="A63" s="11"/>
      <c r="B63" s="11"/>
      <c r="C63" s="11"/>
      <c r="D63" s="11"/>
    </row>
    <row r="64" spans="1:4" ht="11.25" customHeight="1" x14ac:dyDescent="0.25">
      <c r="A64" s="11"/>
      <c r="B64" s="11"/>
      <c r="C64" s="11"/>
      <c r="D64" s="11"/>
    </row>
    <row r="65" spans="1:4" ht="11.25" customHeight="1" x14ac:dyDescent="0.25">
      <c r="A65" s="11"/>
      <c r="B65" s="11"/>
      <c r="C65" s="11"/>
      <c r="D65" s="11"/>
    </row>
    <row r="66" spans="1:4" ht="11.25" customHeight="1" x14ac:dyDescent="0.25">
      <c r="A66" s="11"/>
      <c r="B66" s="11"/>
      <c r="C66" s="11"/>
      <c r="D66" s="11"/>
    </row>
    <row r="67" spans="1:4" ht="11.25" customHeight="1" x14ac:dyDescent="0.25">
      <c r="A67" s="11"/>
      <c r="B67" s="11"/>
      <c r="C67" s="11"/>
      <c r="D67" s="11"/>
    </row>
    <row r="68" spans="1:4" ht="11.25" customHeight="1" x14ac:dyDescent="0.25">
      <c r="A68" s="11"/>
      <c r="B68" s="11"/>
      <c r="C68" s="11"/>
      <c r="D68" s="11"/>
    </row>
    <row r="69" spans="1:4" ht="11.25" customHeight="1" x14ac:dyDescent="0.25">
      <c r="A69" s="11"/>
      <c r="B69" s="11"/>
      <c r="C69" s="11"/>
      <c r="D69" s="11"/>
    </row>
    <row r="70" spans="1:4" ht="11.25" customHeight="1" x14ac:dyDescent="0.25">
      <c r="A70" s="11"/>
      <c r="B70" s="11"/>
      <c r="C70" s="11"/>
      <c r="D70" s="11"/>
    </row>
    <row r="71" spans="1:4" ht="11.25" customHeight="1" x14ac:dyDescent="0.25">
      <c r="A71" s="11"/>
      <c r="B71" s="11"/>
      <c r="C71" s="11"/>
      <c r="D71" s="11"/>
    </row>
    <row r="72" spans="1:4" ht="11.25" customHeight="1" x14ac:dyDescent="0.25">
      <c r="A72" s="11"/>
      <c r="B72" s="11"/>
      <c r="C72" s="11"/>
      <c r="D72" s="11"/>
    </row>
    <row r="73" spans="1:4" ht="11.25" customHeight="1" x14ac:dyDescent="0.25">
      <c r="A73" s="11"/>
      <c r="B73" s="11"/>
      <c r="C73" s="11"/>
      <c r="D73" s="11"/>
    </row>
    <row r="74" spans="1:4" ht="11.25" customHeight="1" x14ac:dyDescent="0.25">
      <c r="A74" s="11"/>
      <c r="B74" s="11"/>
      <c r="C74" s="11"/>
      <c r="D74" s="11"/>
    </row>
    <row r="75" spans="1:4" ht="11.25" customHeight="1" x14ac:dyDescent="0.25">
      <c r="A75" s="11"/>
      <c r="B75" s="11"/>
      <c r="C75" s="11"/>
      <c r="D75" s="11"/>
    </row>
    <row r="76" spans="1:4" ht="11.25" customHeight="1" x14ac:dyDescent="0.25">
      <c r="A76" s="11"/>
      <c r="B76" s="11"/>
      <c r="C76" s="11"/>
      <c r="D76" s="11"/>
    </row>
    <row r="77" spans="1:4" ht="11.25" customHeight="1" x14ac:dyDescent="0.25">
      <c r="A77" s="11"/>
      <c r="B77" s="11"/>
      <c r="C77" s="11"/>
      <c r="D77" s="11"/>
    </row>
    <row r="78" spans="1:4" ht="11.25" customHeight="1" x14ac:dyDescent="0.25">
      <c r="A78" s="11"/>
      <c r="B78" s="11"/>
      <c r="C78" s="11"/>
      <c r="D78" s="11"/>
    </row>
    <row r="79" spans="1:4" ht="11.25" customHeight="1" x14ac:dyDescent="0.25">
      <c r="A79" s="11"/>
      <c r="B79" s="11"/>
      <c r="C79" s="11"/>
      <c r="D79" s="11"/>
    </row>
    <row r="80" spans="1:4" ht="11.25" customHeight="1" x14ac:dyDescent="0.25">
      <c r="A80" s="11"/>
      <c r="B80" s="11"/>
      <c r="C80" s="11"/>
      <c r="D80" s="11"/>
    </row>
    <row r="81" spans="1:4" ht="11.25" customHeight="1" x14ac:dyDescent="0.25">
      <c r="A81" s="11"/>
      <c r="B81" s="11"/>
      <c r="C81" s="11"/>
      <c r="D81" s="11"/>
    </row>
    <row r="82" spans="1:4" ht="11.25" customHeight="1" x14ac:dyDescent="0.25">
      <c r="A82" s="11"/>
      <c r="B82" s="11"/>
      <c r="C82" s="11"/>
      <c r="D82" s="11"/>
    </row>
    <row r="83" spans="1:4" ht="11.25" customHeight="1" x14ac:dyDescent="0.25">
      <c r="A83" s="11"/>
      <c r="B83" s="11"/>
      <c r="C83" s="11"/>
      <c r="D83" s="11"/>
    </row>
    <row r="84" spans="1:4" ht="11.25" customHeight="1" x14ac:dyDescent="0.25">
      <c r="A84" s="11"/>
      <c r="B84" s="11"/>
      <c r="C84" s="11"/>
      <c r="D84" s="11"/>
    </row>
    <row r="85" spans="1:4" ht="11.25" customHeight="1" x14ac:dyDescent="0.25">
      <c r="A85" s="11"/>
      <c r="B85" s="11"/>
      <c r="C85" s="11"/>
      <c r="D85" s="11"/>
    </row>
    <row r="86" spans="1:4" ht="11.25" customHeight="1" x14ac:dyDescent="0.25">
      <c r="A86" s="11"/>
      <c r="B86" s="11"/>
      <c r="C86" s="11"/>
      <c r="D86" s="11"/>
    </row>
    <row r="87" spans="1:4" ht="11.25" customHeight="1" x14ac:dyDescent="0.25">
      <c r="A87" s="11"/>
      <c r="B87" s="11"/>
      <c r="C87" s="11"/>
      <c r="D87" s="11"/>
    </row>
    <row r="88" spans="1:4" ht="11.25" customHeight="1" x14ac:dyDescent="0.25">
      <c r="A88" s="11"/>
      <c r="B88" s="11"/>
      <c r="C88" s="11"/>
      <c r="D88" s="11"/>
    </row>
    <row r="89" spans="1:4" ht="11.25" customHeight="1" x14ac:dyDescent="0.25">
      <c r="A89" s="11"/>
      <c r="B89" s="11"/>
      <c r="C89" s="11"/>
      <c r="D89" s="11"/>
    </row>
    <row r="90" spans="1:4" ht="11.25" customHeight="1" x14ac:dyDescent="0.25">
      <c r="A90" s="11"/>
      <c r="B90" s="11"/>
      <c r="C90" s="11"/>
      <c r="D90" s="11"/>
    </row>
    <row r="91" spans="1:4" ht="11.25" customHeight="1" x14ac:dyDescent="0.25">
      <c r="A91" s="11"/>
      <c r="B91" s="11"/>
      <c r="C91" s="11"/>
      <c r="D91" s="11"/>
    </row>
    <row r="92" spans="1:4" ht="11.25" customHeight="1" x14ac:dyDescent="0.25">
      <c r="A92" s="11"/>
      <c r="B92" s="11"/>
      <c r="C92" s="11"/>
      <c r="D92" s="11"/>
    </row>
    <row r="93" spans="1:4" ht="11.25" customHeight="1" x14ac:dyDescent="0.25">
      <c r="A93" s="11"/>
      <c r="B93" s="11"/>
      <c r="C93" s="11"/>
      <c r="D93" s="11"/>
    </row>
    <row r="94" spans="1:4" ht="11.25" customHeight="1" x14ac:dyDescent="0.25">
      <c r="A94" s="11"/>
      <c r="B94" s="11"/>
      <c r="C94" s="11"/>
      <c r="D94" s="11"/>
    </row>
    <row r="95" spans="1:4" ht="11.25" customHeight="1" x14ac:dyDescent="0.25">
      <c r="A95" s="11"/>
      <c r="B95" s="11"/>
      <c r="C95" s="11"/>
      <c r="D95" s="11"/>
    </row>
    <row r="96" spans="1:4" ht="11.25" customHeight="1" x14ac:dyDescent="0.25">
      <c r="A96" s="11"/>
      <c r="B96" s="11"/>
      <c r="C96" s="11"/>
      <c r="D96" s="11"/>
    </row>
    <row r="97" spans="1:4" ht="11.25" customHeight="1" x14ac:dyDescent="0.25">
      <c r="A97" s="11"/>
      <c r="B97" s="11"/>
      <c r="C97" s="11"/>
      <c r="D97" s="11"/>
    </row>
    <row r="98" spans="1:4" ht="11.25" customHeight="1" x14ac:dyDescent="0.25">
      <c r="A98" s="11"/>
      <c r="B98" s="11"/>
      <c r="C98" s="11"/>
      <c r="D98" s="11"/>
    </row>
    <row r="99" spans="1:4" ht="11.25" customHeight="1" x14ac:dyDescent="0.25">
      <c r="A99" s="11"/>
      <c r="B99" s="11"/>
      <c r="C99" s="11"/>
      <c r="D99" s="11"/>
    </row>
    <row r="100" spans="1:4" ht="11.25" customHeight="1" x14ac:dyDescent="0.25">
      <c r="A100" s="11"/>
      <c r="B100" s="11"/>
      <c r="C100" s="11"/>
      <c r="D100" s="11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1'!A1" display="Verðbólga og óvissa í heiminum" xr:uid="{16AE6722-769B-4D53-8DF6-DBBA0E2D228C}"/>
    <hyperlink ref="B7" location="'2'!A1" display="Fráviksdæmi: Verðbólga hjaðnar hraðar en í grunnspá" xr:uid="{4D285634-6264-49DC-8166-649CFCDF37F6}"/>
    <hyperlink ref="B8" location="'3'!A1" display="Verðbólguspá og fráviksdæmi1" xr:uid="{CE626008-7A97-4CC5-9B40-9B0650D84934}"/>
    <hyperlink ref="B9" location="'4'!A1" display="Áhrif framboðsskella við mis framsýnar verðbólguvæntingar" xr:uid="{38EA8C6D-4776-493A-BF92-3FEA1D9B6F8D}"/>
    <hyperlink ref="B10" location="'5'!A1" display="Áhrif 1% hækkunar á alþjóðlegu olíuverði á orkulið vísitölu neysluverðs1" xr:uid="{DF46618B-9D50-403D-8283-A7CAAB77BB57}"/>
    <hyperlink ref="B11" location="'6'!A1" display="Fráviksdæmi: Verðbólga hjaðnar hægar en í grunnspá" xr:uid="{DF013AD4-F293-4EC0-B923-C4948AF65BD5}"/>
    <hyperlink ref="B12" location="'7'!A1" display="Möguleg áhrif meiri launahækkana en grunnspá gerir ráð fyrir" xr:uid="{89E6BEFB-2938-4C83-A9CE-801D7B017719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0E0AE1-07DC-4A35-9FE3-1C7EA39250B2}">
  <dimension ref="A1:E3952"/>
  <sheetViews>
    <sheetView workbookViewId="0">
      <selection activeCell="B1" sqref="B1:B3"/>
    </sheetView>
  </sheetViews>
  <sheetFormatPr defaultRowHeight="15" x14ac:dyDescent="0.25"/>
  <sheetData>
    <row r="1" spans="1:5" x14ac:dyDescent="0.25">
      <c r="A1" s="2"/>
      <c r="B1" s="4" t="s">
        <v>0</v>
      </c>
      <c r="C1" s="4"/>
      <c r="D1" s="4"/>
      <c r="E1" s="4"/>
    </row>
    <row r="2" spans="1:5" x14ac:dyDescent="0.25">
      <c r="A2" s="2"/>
      <c r="B2" s="4" t="s">
        <v>1</v>
      </c>
      <c r="C2" s="4"/>
      <c r="D2" s="4"/>
      <c r="E2" s="4"/>
    </row>
    <row r="3" spans="1:5" x14ac:dyDescent="0.25">
      <c r="A3" s="2"/>
      <c r="B3" s="4" t="s">
        <v>2</v>
      </c>
      <c r="C3" s="4"/>
      <c r="D3" s="4"/>
      <c r="E3" s="4"/>
    </row>
    <row r="4" spans="1:5" x14ac:dyDescent="0.25">
      <c r="A4" s="2" t="s">
        <v>12</v>
      </c>
      <c r="B4" s="4" t="s">
        <v>3</v>
      </c>
      <c r="C4" s="4"/>
      <c r="D4" s="4"/>
      <c r="E4" s="4"/>
    </row>
    <row r="5" spans="1:5" x14ac:dyDescent="0.25">
      <c r="A5" s="2" t="s">
        <v>13</v>
      </c>
      <c r="B5" s="4" t="s">
        <v>4</v>
      </c>
      <c r="C5" s="4"/>
      <c r="D5" s="4"/>
      <c r="E5" s="4"/>
    </row>
    <row r="6" spans="1:5" x14ac:dyDescent="0.25">
      <c r="A6" s="2" t="s">
        <v>14</v>
      </c>
      <c r="B6" s="4" t="s">
        <v>5</v>
      </c>
      <c r="C6" s="4"/>
      <c r="D6" s="4"/>
      <c r="E6" s="4"/>
    </row>
    <row r="7" spans="1:5" x14ac:dyDescent="0.25">
      <c r="A7" s="2" t="s">
        <v>15</v>
      </c>
      <c r="B7" s="4" t="s">
        <v>6</v>
      </c>
      <c r="C7" s="4"/>
      <c r="D7" s="4"/>
      <c r="E7" s="4"/>
    </row>
    <row r="8" spans="1:5" x14ac:dyDescent="0.25">
      <c r="A8" s="2" t="s">
        <v>16</v>
      </c>
      <c r="B8" s="4" t="s">
        <v>7</v>
      </c>
      <c r="C8" s="4"/>
      <c r="D8" s="4"/>
      <c r="E8" s="4"/>
    </row>
    <row r="9" spans="1:5" x14ac:dyDescent="0.25">
      <c r="A9" s="2" t="s">
        <v>17</v>
      </c>
      <c r="B9" s="4" t="s">
        <v>8</v>
      </c>
      <c r="C9" s="4"/>
      <c r="D9" s="4"/>
      <c r="E9" s="4"/>
    </row>
    <row r="10" spans="1:5" x14ac:dyDescent="0.25">
      <c r="A10" s="2" t="s">
        <v>18</v>
      </c>
      <c r="B10" s="4"/>
      <c r="C10" s="4"/>
      <c r="D10" s="4"/>
      <c r="E10" s="4"/>
    </row>
    <row r="11" spans="1:5" x14ac:dyDescent="0.25">
      <c r="A11" s="1"/>
      <c r="B11" s="4"/>
      <c r="C11" s="4"/>
      <c r="D11" s="4"/>
      <c r="E11" s="4"/>
    </row>
    <row r="12" spans="1:5" x14ac:dyDescent="0.25">
      <c r="A12" s="1"/>
      <c r="B12" s="4"/>
      <c r="C12" s="4"/>
      <c r="D12" s="4"/>
      <c r="E12" s="4"/>
    </row>
    <row r="13" spans="1:5" x14ac:dyDescent="0.25">
      <c r="A13" s="3"/>
      <c r="B13" s="4" t="s">
        <v>9</v>
      </c>
      <c r="C13" s="4" t="s">
        <v>10</v>
      </c>
      <c r="D13" s="4" t="s">
        <v>11</v>
      </c>
      <c r="E13" s="4"/>
    </row>
    <row r="14" spans="1:5" x14ac:dyDescent="0.25">
      <c r="A14" s="3">
        <v>43101</v>
      </c>
      <c r="B14" s="4">
        <v>2.5099999999999998</v>
      </c>
      <c r="C14" s="4">
        <v>30</v>
      </c>
      <c r="D14" s="4">
        <v>10</v>
      </c>
      <c r="E14" s="4"/>
    </row>
    <row r="15" spans="1:5" x14ac:dyDescent="0.25">
      <c r="A15" s="3">
        <v>43132</v>
      </c>
      <c r="B15" s="4">
        <v>2.69</v>
      </c>
      <c r="C15" s="4">
        <v>36</v>
      </c>
      <c r="D15" s="4">
        <v>12</v>
      </c>
      <c r="E15" s="4"/>
    </row>
    <row r="16" spans="1:5" x14ac:dyDescent="0.25">
      <c r="A16" s="3">
        <v>43160</v>
      </c>
      <c r="B16" s="4">
        <v>2.56</v>
      </c>
      <c r="C16" s="4">
        <v>33</v>
      </c>
      <c r="D16" s="4">
        <v>11</v>
      </c>
      <c r="E16" s="4"/>
    </row>
    <row r="17" spans="1:5" x14ac:dyDescent="0.25">
      <c r="A17" s="3">
        <v>43191</v>
      </c>
      <c r="B17" s="4">
        <v>2.5099999999999998</v>
      </c>
      <c r="C17" s="4">
        <v>33</v>
      </c>
      <c r="D17" s="4">
        <v>12</v>
      </c>
      <c r="E17" s="4"/>
    </row>
    <row r="18" spans="1:5" x14ac:dyDescent="0.25">
      <c r="A18" s="3">
        <v>43221</v>
      </c>
      <c r="B18" s="4">
        <v>2.77</v>
      </c>
      <c r="C18" s="4">
        <v>31</v>
      </c>
      <c r="D18" s="4">
        <v>12</v>
      </c>
      <c r="E18" s="4"/>
    </row>
    <row r="19" spans="1:5" x14ac:dyDescent="0.25">
      <c r="A19" s="3">
        <v>43252</v>
      </c>
      <c r="B19" s="4">
        <v>2.9</v>
      </c>
      <c r="C19" s="4">
        <v>26</v>
      </c>
      <c r="D19" s="4">
        <v>12</v>
      </c>
      <c r="E19" s="4"/>
    </row>
    <row r="20" spans="1:5" x14ac:dyDescent="0.25">
      <c r="A20" s="3">
        <v>43282</v>
      </c>
      <c r="B20" s="4">
        <v>2.99</v>
      </c>
      <c r="C20" s="4">
        <v>26</v>
      </c>
      <c r="D20" s="4">
        <v>11</v>
      </c>
      <c r="E20" s="4"/>
    </row>
    <row r="21" spans="1:5" x14ac:dyDescent="0.25">
      <c r="A21" s="3">
        <v>43313</v>
      </c>
      <c r="B21" s="4">
        <v>2.99</v>
      </c>
      <c r="C21" s="4">
        <v>28</v>
      </c>
      <c r="D21" s="4">
        <v>11</v>
      </c>
      <c r="E21" s="4"/>
    </row>
    <row r="22" spans="1:5" x14ac:dyDescent="0.25">
      <c r="A22" s="3">
        <v>43344</v>
      </c>
      <c r="B22" s="4">
        <v>3.04</v>
      </c>
      <c r="C22" s="4">
        <v>35</v>
      </c>
      <c r="D22" s="4">
        <v>15</v>
      </c>
      <c r="E22" s="4"/>
    </row>
    <row r="23" spans="1:5" x14ac:dyDescent="0.25">
      <c r="A23" s="3">
        <v>43374</v>
      </c>
      <c r="B23" s="4">
        <v>3.14</v>
      </c>
      <c r="C23" s="4">
        <v>35</v>
      </c>
      <c r="D23" s="4">
        <v>15</v>
      </c>
      <c r="E23" s="4"/>
    </row>
    <row r="24" spans="1:5" x14ac:dyDescent="0.25">
      <c r="A24" s="3">
        <v>43405</v>
      </c>
      <c r="B24" s="4">
        <v>2.79</v>
      </c>
      <c r="C24" s="4">
        <v>33</v>
      </c>
      <c r="D24" s="4">
        <v>14</v>
      </c>
      <c r="E24" s="4"/>
    </row>
    <row r="25" spans="1:5" x14ac:dyDescent="0.25">
      <c r="A25" s="3">
        <v>43435</v>
      </c>
      <c r="B25" s="4">
        <v>2.5099999999999998</v>
      </c>
      <c r="C25" s="4">
        <v>29</v>
      </c>
      <c r="D25" s="4">
        <v>20</v>
      </c>
      <c r="E25" s="4"/>
    </row>
    <row r="26" spans="1:5" x14ac:dyDescent="0.25">
      <c r="A26" s="3">
        <v>43466</v>
      </c>
      <c r="B26" s="4">
        <v>2.2200000000000002</v>
      </c>
      <c r="C26" s="4">
        <v>30</v>
      </c>
      <c r="D26" s="4">
        <v>16</v>
      </c>
      <c r="E26" s="4"/>
    </row>
    <row r="27" spans="1:5" x14ac:dyDescent="0.25">
      <c r="A27" s="3">
        <v>43497</v>
      </c>
      <c r="B27" s="4">
        <v>2.2400000000000002</v>
      </c>
      <c r="C27" s="4">
        <v>33</v>
      </c>
      <c r="D27" s="4">
        <v>15</v>
      </c>
      <c r="E27" s="4"/>
    </row>
    <row r="28" spans="1:5" x14ac:dyDescent="0.25">
      <c r="A28" s="3">
        <v>43525</v>
      </c>
      <c r="B28" s="4">
        <v>2.52</v>
      </c>
      <c r="C28" s="4">
        <v>33</v>
      </c>
      <c r="D28" s="4">
        <v>19</v>
      </c>
      <c r="E28" s="4"/>
    </row>
    <row r="29" spans="1:5" x14ac:dyDescent="0.25">
      <c r="A29" s="3">
        <v>43556</v>
      </c>
      <c r="B29" s="4">
        <v>2.74</v>
      </c>
      <c r="C29" s="4">
        <v>34</v>
      </c>
      <c r="D29" s="4">
        <v>16</v>
      </c>
      <c r="E29" s="4"/>
    </row>
    <row r="30" spans="1:5" x14ac:dyDescent="0.25">
      <c r="A30" s="3">
        <v>43586</v>
      </c>
      <c r="B30" s="4">
        <v>2.65</v>
      </c>
      <c r="C30" s="4">
        <v>31</v>
      </c>
      <c r="D30" s="4">
        <v>14</v>
      </c>
      <c r="E30" s="4"/>
    </row>
    <row r="31" spans="1:5" x14ac:dyDescent="0.25">
      <c r="A31" s="3">
        <v>43617</v>
      </c>
      <c r="B31" s="4">
        <v>2.4900000000000002</v>
      </c>
      <c r="C31" s="4">
        <v>26</v>
      </c>
      <c r="D31" s="4">
        <v>15</v>
      </c>
      <c r="E31" s="4"/>
    </row>
    <row r="32" spans="1:5" x14ac:dyDescent="0.25">
      <c r="A32" s="3">
        <v>43647</v>
      </c>
      <c r="B32" s="4">
        <v>2.44</v>
      </c>
      <c r="C32" s="4">
        <v>25</v>
      </c>
      <c r="D32" s="4">
        <v>15</v>
      </c>
      <c r="E32" s="4"/>
    </row>
    <row r="33" spans="1:5" x14ac:dyDescent="0.25">
      <c r="A33" s="3">
        <v>43678</v>
      </c>
      <c r="B33" s="4">
        <v>2.39</v>
      </c>
      <c r="C33" s="4">
        <v>25</v>
      </c>
      <c r="D33" s="4">
        <v>55</v>
      </c>
      <c r="E33" s="4"/>
    </row>
    <row r="34" spans="1:5" x14ac:dyDescent="0.25">
      <c r="A34" s="3">
        <v>43709</v>
      </c>
      <c r="B34" s="4">
        <v>2.31</v>
      </c>
      <c r="C34" s="4">
        <v>29</v>
      </c>
      <c r="D34" s="4">
        <v>29</v>
      </c>
      <c r="E34" s="4"/>
    </row>
    <row r="35" spans="1:5" x14ac:dyDescent="0.25">
      <c r="A35" s="3">
        <v>43739</v>
      </c>
      <c r="B35" s="4">
        <v>2.39</v>
      </c>
      <c r="C35" s="4">
        <v>31</v>
      </c>
      <c r="D35" s="4">
        <v>23</v>
      </c>
      <c r="E35" s="4"/>
    </row>
    <row r="36" spans="1:5" x14ac:dyDescent="0.25">
      <c r="A36" s="3">
        <v>43770</v>
      </c>
      <c r="B36" s="4">
        <v>2.74</v>
      </c>
      <c r="C36" s="4">
        <v>32</v>
      </c>
      <c r="D36" s="4">
        <v>19</v>
      </c>
      <c r="E36" s="4"/>
    </row>
    <row r="37" spans="1:5" x14ac:dyDescent="0.25">
      <c r="A37" s="3">
        <v>43800</v>
      </c>
      <c r="B37" s="4">
        <v>3.05</v>
      </c>
      <c r="C37" s="4">
        <v>29</v>
      </c>
      <c r="D37" s="4">
        <v>17</v>
      </c>
      <c r="E37" s="4"/>
    </row>
    <row r="38" spans="1:5" x14ac:dyDescent="0.25">
      <c r="A38" s="3">
        <v>43831</v>
      </c>
      <c r="B38" s="4">
        <v>3.29</v>
      </c>
      <c r="C38" s="4">
        <v>31</v>
      </c>
      <c r="D38" s="4">
        <v>15</v>
      </c>
      <c r="E38" s="4"/>
    </row>
    <row r="39" spans="1:5" x14ac:dyDescent="0.25">
      <c r="A39" s="3">
        <v>43862</v>
      </c>
      <c r="B39" s="4">
        <v>3.11</v>
      </c>
      <c r="C39" s="4">
        <v>32</v>
      </c>
      <c r="D39" s="4">
        <v>21</v>
      </c>
      <c r="E39" s="4"/>
    </row>
    <row r="40" spans="1:5" x14ac:dyDescent="0.25">
      <c r="A40" s="3">
        <v>43891</v>
      </c>
      <c r="B40" s="4">
        <v>2.52</v>
      </c>
      <c r="C40" s="4">
        <v>32</v>
      </c>
      <c r="D40" s="4">
        <v>100</v>
      </c>
      <c r="E40" s="4"/>
    </row>
    <row r="41" spans="1:5" x14ac:dyDescent="0.25">
      <c r="A41" s="3">
        <v>43922</v>
      </c>
      <c r="B41" s="4">
        <v>1.77</v>
      </c>
      <c r="C41" s="4">
        <v>34</v>
      </c>
      <c r="D41" s="4">
        <v>56</v>
      </c>
      <c r="E41" s="4"/>
    </row>
    <row r="42" spans="1:5" x14ac:dyDescent="0.25">
      <c r="A42" s="3">
        <v>43952</v>
      </c>
      <c r="B42" s="4">
        <v>1.48</v>
      </c>
      <c r="C42" s="4">
        <v>31</v>
      </c>
      <c r="D42" s="4">
        <v>32</v>
      </c>
      <c r="E42" s="4"/>
    </row>
    <row r="43" spans="1:5" x14ac:dyDescent="0.25">
      <c r="A43" s="3">
        <v>43983</v>
      </c>
      <c r="B43" s="4">
        <v>1.73</v>
      </c>
      <c r="C43" s="4">
        <v>27</v>
      </c>
      <c r="D43" s="4">
        <v>25</v>
      </c>
      <c r="E43" s="4"/>
    </row>
    <row r="44" spans="1:5" x14ac:dyDescent="0.25">
      <c r="A44" s="3">
        <v>44013</v>
      </c>
      <c r="B44" s="4">
        <v>1.94</v>
      </c>
      <c r="C44" s="4">
        <v>27</v>
      </c>
      <c r="D44" s="4">
        <v>17</v>
      </c>
      <c r="E44" s="4"/>
    </row>
    <row r="45" spans="1:5" x14ac:dyDescent="0.25">
      <c r="A45" s="3">
        <v>44044</v>
      </c>
      <c r="B45" s="4">
        <v>1.87</v>
      </c>
      <c r="C45" s="4">
        <v>29</v>
      </c>
      <c r="D45" s="4">
        <v>22</v>
      </c>
      <c r="E45" s="4"/>
    </row>
    <row r="46" spans="1:5" x14ac:dyDescent="0.25">
      <c r="A46" s="3">
        <v>44075</v>
      </c>
      <c r="B46" s="4">
        <v>1.79</v>
      </c>
      <c r="C46" s="4">
        <v>31</v>
      </c>
      <c r="D46" s="4">
        <v>19</v>
      </c>
      <c r="E46" s="4"/>
    </row>
    <row r="47" spans="1:5" x14ac:dyDescent="0.25">
      <c r="A47" s="3">
        <v>44105</v>
      </c>
      <c r="B47" s="4">
        <v>1.57</v>
      </c>
      <c r="C47" s="4">
        <v>30</v>
      </c>
      <c r="D47" s="4">
        <v>14</v>
      </c>
      <c r="E47" s="4"/>
    </row>
    <row r="48" spans="1:5" x14ac:dyDescent="0.25">
      <c r="A48" s="3">
        <v>44136</v>
      </c>
      <c r="B48" s="4">
        <v>1.35</v>
      </c>
      <c r="C48" s="4">
        <v>29</v>
      </c>
      <c r="D48" s="4">
        <v>17</v>
      </c>
      <c r="E48" s="4"/>
    </row>
    <row r="49" spans="1:5" x14ac:dyDescent="0.25">
      <c r="A49" s="3">
        <v>44166</v>
      </c>
      <c r="B49" s="4">
        <v>1.46</v>
      </c>
      <c r="C49" s="4">
        <v>31</v>
      </c>
      <c r="D49" s="4">
        <v>11</v>
      </c>
      <c r="E49" s="4"/>
    </row>
    <row r="50" spans="1:5" x14ac:dyDescent="0.25">
      <c r="A50" s="3">
        <v>44197</v>
      </c>
      <c r="B50" s="4">
        <v>1.65</v>
      </c>
      <c r="C50" s="4">
        <v>32</v>
      </c>
      <c r="D50" s="4">
        <v>11</v>
      </c>
      <c r="E50" s="4"/>
    </row>
    <row r="51" spans="1:5" x14ac:dyDescent="0.25">
      <c r="A51" s="3">
        <v>44228</v>
      </c>
      <c r="B51" s="4">
        <v>1.88</v>
      </c>
      <c r="C51" s="4">
        <v>38</v>
      </c>
      <c r="D51" s="4">
        <v>11</v>
      </c>
      <c r="E51" s="4"/>
    </row>
    <row r="52" spans="1:5" x14ac:dyDescent="0.25">
      <c r="A52" s="3">
        <v>44256</v>
      </c>
      <c r="B52" s="4">
        <v>2.4</v>
      </c>
      <c r="C52" s="4">
        <v>41</v>
      </c>
      <c r="D52" s="4">
        <v>10</v>
      </c>
      <c r="E52" s="4"/>
    </row>
    <row r="53" spans="1:5" x14ac:dyDescent="0.25">
      <c r="A53" s="3">
        <v>44287</v>
      </c>
      <c r="B53" s="4">
        <v>3.08</v>
      </c>
      <c r="C53" s="4">
        <v>39</v>
      </c>
      <c r="D53" s="4">
        <v>11</v>
      </c>
      <c r="E53" s="4"/>
    </row>
    <row r="54" spans="1:5" x14ac:dyDescent="0.25">
      <c r="A54" s="3">
        <v>44317</v>
      </c>
      <c r="B54" s="4">
        <v>3.58</v>
      </c>
      <c r="C54" s="4">
        <v>49</v>
      </c>
      <c r="D54" s="4">
        <v>10</v>
      </c>
      <c r="E54" s="4"/>
    </row>
    <row r="55" spans="1:5" x14ac:dyDescent="0.25">
      <c r="A55" s="3">
        <v>44348</v>
      </c>
      <c r="B55" s="4">
        <v>3.62</v>
      </c>
      <c r="C55" s="4">
        <v>43</v>
      </c>
      <c r="D55" s="4">
        <v>8</v>
      </c>
      <c r="E55" s="4"/>
    </row>
    <row r="56" spans="1:5" x14ac:dyDescent="0.25">
      <c r="A56" s="3">
        <v>44378</v>
      </c>
      <c r="B56" s="4">
        <v>3.62</v>
      </c>
      <c r="C56" s="4">
        <v>37</v>
      </c>
      <c r="D56" s="4">
        <v>8</v>
      </c>
      <c r="E56" s="4"/>
    </row>
    <row r="57" spans="1:5" x14ac:dyDescent="0.25">
      <c r="A57" s="3">
        <v>44409</v>
      </c>
      <c r="B57" s="4">
        <v>3.8</v>
      </c>
      <c r="C57" s="4">
        <v>34</v>
      </c>
      <c r="D57" s="4">
        <v>7</v>
      </c>
      <c r="E57" s="4"/>
    </row>
    <row r="58" spans="1:5" x14ac:dyDescent="0.25">
      <c r="A58" s="3">
        <v>44440</v>
      </c>
      <c r="B58" s="4">
        <v>4.0199999999999996</v>
      </c>
      <c r="C58" s="4">
        <v>39</v>
      </c>
      <c r="D58" s="4">
        <v>10</v>
      </c>
      <c r="E58" s="4"/>
    </row>
    <row r="59" spans="1:5" x14ac:dyDescent="0.25">
      <c r="A59" s="3">
        <v>44470</v>
      </c>
      <c r="B59" s="4">
        <v>4.63</v>
      </c>
      <c r="C59" s="4">
        <v>53</v>
      </c>
      <c r="D59" s="4">
        <v>11</v>
      </c>
      <c r="E59" s="4"/>
    </row>
    <row r="60" spans="1:5" x14ac:dyDescent="0.25">
      <c r="A60" s="3">
        <v>44501</v>
      </c>
      <c r="B60" s="4">
        <v>5.26</v>
      </c>
      <c r="C60" s="4">
        <v>62</v>
      </c>
      <c r="D60" s="4">
        <v>10</v>
      </c>
      <c r="E60" s="4"/>
    </row>
    <row r="61" spans="1:5" x14ac:dyDescent="0.25">
      <c r="A61" s="3">
        <v>44531</v>
      </c>
      <c r="B61" s="4">
        <v>5.37</v>
      </c>
      <c r="C61" s="4">
        <v>61</v>
      </c>
      <c r="D61" s="4">
        <v>9</v>
      </c>
      <c r="E61" s="4"/>
    </row>
    <row r="62" spans="1:5" x14ac:dyDescent="0.25">
      <c r="A62" s="3">
        <v>44562</v>
      </c>
      <c r="B62" s="4">
        <v>5.51</v>
      </c>
      <c r="C62" s="4">
        <v>73</v>
      </c>
      <c r="D62" s="4">
        <v>11</v>
      </c>
      <c r="E62" s="4"/>
    </row>
    <row r="63" spans="1:5" x14ac:dyDescent="0.25">
      <c r="A63" s="3">
        <v>44593</v>
      </c>
      <c r="B63" s="4">
        <v>5.89</v>
      </c>
      <c r="C63" s="4">
        <v>76</v>
      </c>
      <c r="D63" s="4">
        <v>15</v>
      </c>
      <c r="E63" s="4">
        <v>100</v>
      </c>
    </row>
    <row r="64" spans="1:5" x14ac:dyDescent="0.25">
      <c r="A64" s="3">
        <v>44621</v>
      </c>
      <c r="B64" s="4">
        <v>6.79</v>
      </c>
      <c r="C64" s="4">
        <v>83</v>
      </c>
      <c r="D64" s="4">
        <v>24</v>
      </c>
      <c r="E64" s="4">
        <v>100</v>
      </c>
    </row>
    <row r="65" spans="1:5" x14ac:dyDescent="0.25">
      <c r="A65" s="3">
        <v>44652</v>
      </c>
      <c r="B65" s="4">
        <v>7.24</v>
      </c>
      <c r="C65" s="4">
        <v>89</v>
      </c>
      <c r="D65" s="4">
        <v>35</v>
      </c>
      <c r="E65" s="4">
        <v>100</v>
      </c>
    </row>
    <row r="66" spans="1:5" x14ac:dyDescent="0.25">
      <c r="A66" s="3">
        <v>44682</v>
      </c>
      <c r="B66" s="4">
        <v>7.56</v>
      </c>
      <c r="C66" s="4">
        <v>91</v>
      </c>
      <c r="D66" s="4">
        <v>51</v>
      </c>
      <c r="E66" s="4">
        <v>100</v>
      </c>
    </row>
    <row r="67" spans="1:5" x14ac:dyDescent="0.25">
      <c r="A67" s="3">
        <v>44713</v>
      </c>
      <c r="B67" s="4">
        <v>8.0399999999999991</v>
      </c>
      <c r="C67" s="4">
        <v>100</v>
      </c>
      <c r="D67" s="4">
        <v>90</v>
      </c>
      <c r="E67" s="4">
        <v>100</v>
      </c>
    </row>
    <row r="68" spans="1:5" x14ac:dyDescent="0.25">
      <c r="A68" s="3">
        <v>44743</v>
      </c>
      <c r="B68" s="4">
        <v>8.07</v>
      </c>
      <c r="C68" s="4">
        <v>93</v>
      </c>
      <c r="D68" s="4">
        <v>80</v>
      </c>
      <c r="E68" s="4">
        <v>100</v>
      </c>
    </row>
    <row r="69" spans="1:5" x14ac:dyDescent="0.25">
      <c r="A69" s="3">
        <v>44774</v>
      </c>
      <c r="B69" s="4">
        <v>8.08</v>
      </c>
      <c r="C69" s="4">
        <v>100</v>
      </c>
      <c r="D69" s="4">
        <v>44</v>
      </c>
      <c r="E69" s="4">
        <v>100</v>
      </c>
    </row>
    <row r="70" spans="1:5" x14ac:dyDescent="0.25">
      <c r="A70" s="3">
        <v>44805</v>
      </c>
      <c r="B70" s="4">
        <v>8.32</v>
      </c>
      <c r="C70" s="4">
        <v>94</v>
      </c>
      <c r="D70" s="4">
        <v>41</v>
      </c>
      <c r="E70" s="4">
        <v>100</v>
      </c>
    </row>
    <row r="71" spans="1:5" x14ac:dyDescent="0.25">
      <c r="A71" s="3">
        <v>44835</v>
      </c>
      <c r="B71" s="4">
        <v>8.23</v>
      </c>
      <c r="C71" s="4">
        <v>97</v>
      </c>
      <c r="D71" s="4">
        <v>53</v>
      </c>
      <c r="E71" s="4">
        <v>100</v>
      </c>
    </row>
    <row r="72" spans="1:5" x14ac:dyDescent="0.25">
      <c r="A72" s="3">
        <v>44866</v>
      </c>
      <c r="B72" s="4">
        <v>7.8</v>
      </c>
      <c r="C72" s="4">
        <v>86</v>
      </c>
      <c r="D72" s="4">
        <v>51</v>
      </c>
      <c r="E72" s="4">
        <v>100</v>
      </c>
    </row>
    <row r="73" spans="1:5" x14ac:dyDescent="0.25">
      <c r="A73" s="3">
        <v>44896</v>
      </c>
      <c r="B73" s="4">
        <v>7.46</v>
      </c>
      <c r="C73" s="4">
        <v>72</v>
      </c>
      <c r="D73" s="4">
        <v>34</v>
      </c>
      <c r="E73" s="4">
        <v>100</v>
      </c>
    </row>
    <row r="74" spans="1:5" x14ac:dyDescent="0.25">
      <c r="A74" s="3">
        <v>44927</v>
      </c>
      <c r="B74" s="4">
        <v>7.45</v>
      </c>
      <c r="C74" s="4">
        <v>75</v>
      </c>
      <c r="D74" s="4">
        <v>39</v>
      </c>
      <c r="E74" s="4">
        <v>100</v>
      </c>
    </row>
    <row r="75" spans="1:5" x14ac:dyDescent="0.25">
      <c r="A75" s="3">
        <v>44958</v>
      </c>
      <c r="B75" s="4">
        <v>7.08</v>
      </c>
      <c r="C75" s="4">
        <v>76</v>
      </c>
      <c r="D75" s="4">
        <v>29</v>
      </c>
      <c r="E75" s="4">
        <v>100</v>
      </c>
    </row>
    <row r="76" spans="1:5" x14ac:dyDescent="0.25">
      <c r="A76" s="3">
        <v>44986</v>
      </c>
      <c r="B76" s="4">
        <v>6.19</v>
      </c>
      <c r="C76" s="4">
        <v>72</v>
      </c>
      <c r="D76" s="4">
        <v>31</v>
      </c>
      <c r="E76" s="4">
        <v>100</v>
      </c>
    </row>
    <row r="77" spans="1:5" x14ac:dyDescent="0.25">
      <c r="A77" s="3">
        <v>45017</v>
      </c>
      <c r="B77" s="4">
        <v>5.77</v>
      </c>
      <c r="C77" s="4">
        <v>66</v>
      </c>
      <c r="D77" s="4">
        <v>30</v>
      </c>
      <c r="E77" s="4">
        <v>100</v>
      </c>
    </row>
    <row r="78" spans="1:5" x14ac:dyDescent="0.25">
      <c r="A78" s="3">
        <v>45047</v>
      </c>
      <c r="B78" s="4">
        <v>5.29</v>
      </c>
      <c r="C78" s="4">
        <v>63</v>
      </c>
      <c r="D78" s="4">
        <v>30</v>
      </c>
      <c r="E78" s="4">
        <v>100</v>
      </c>
    </row>
    <row r="79" spans="1:5" x14ac:dyDescent="0.25">
      <c r="A79" s="3">
        <v>45078</v>
      </c>
      <c r="B79" s="4">
        <v>4.7300000000000004</v>
      </c>
      <c r="C79" s="4">
        <v>63</v>
      </c>
      <c r="D79" s="4">
        <v>26</v>
      </c>
      <c r="E79" s="4">
        <v>100</v>
      </c>
    </row>
    <row r="80" spans="1:5" x14ac:dyDescent="0.25">
      <c r="A80" s="3">
        <v>45108</v>
      </c>
      <c r="B80" s="4">
        <v>4.76</v>
      </c>
      <c r="C80" s="4">
        <v>61</v>
      </c>
      <c r="D80" s="4">
        <v>19</v>
      </c>
      <c r="E80" s="4">
        <v>100</v>
      </c>
    </row>
    <row r="81" spans="1:5" x14ac:dyDescent="0.25">
      <c r="A81" s="3">
        <v>45139</v>
      </c>
      <c r="B81" s="4">
        <v>5.04</v>
      </c>
      <c r="C81" s="4">
        <v>58</v>
      </c>
      <c r="D81" s="4">
        <v>20</v>
      </c>
      <c r="E81" s="4">
        <v>100</v>
      </c>
    </row>
    <row r="82" spans="1:5" x14ac:dyDescent="0.25">
      <c r="A82" s="3">
        <v>45170</v>
      </c>
      <c r="B82" s="4">
        <v>4.92</v>
      </c>
      <c r="C82" s="4">
        <v>67</v>
      </c>
      <c r="D82" s="4">
        <v>20</v>
      </c>
      <c r="E82" s="4">
        <v>100</v>
      </c>
    </row>
    <row r="83" spans="1:5" x14ac:dyDescent="0.25">
      <c r="A83" s="3">
        <v>45200</v>
      </c>
      <c r="B83" s="4">
        <v>4.57</v>
      </c>
      <c r="C83" s="4">
        <v>64</v>
      </c>
      <c r="D83" s="4">
        <v>20</v>
      </c>
      <c r="E83" s="4">
        <v>100</v>
      </c>
    </row>
    <row r="84" spans="1:5" x14ac:dyDescent="0.25">
      <c r="A84" s="2"/>
    </row>
    <row r="85" spans="1:5" x14ac:dyDescent="0.25">
      <c r="A85" s="1"/>
    </row>
    <row r="86" spans="1:5" x14ac:dyDescent="0.25">
      <c r="A86" s="1"/>
    </row>
    <row r="87" spans="1:5" x14ac:dyDescent="0.25">
      <c r="A87" s="1"/>
    </row>
    <row r="88" spans="1:5" x14ac:dyDescent="0.25">
      <c r="A88" s="1"/>
    </row>
    <row r="89" spans="1:5" x14ac:dyDescent="0.25">
      <c r="A89" s="1"/>
    </row>
    <row r="90" spans="1:5" x14ac:dyDescent="0.25">
      <c r="A90" s="1"/>
    </row>
    <row r="91" spans="1:5" x14ac:dyDescent="0.25">
      <c r="A91" s="1"/>
    </row>
    <row r="92" spans="1:5" x14ac:dyDescent="0.25">
      <c r="A92" s="1"/>
    </row>
    <row r="93" spans="1:5" x14ac:dyDescent="0.25">
      <c r="A93" s="1"/>
    </row>
    <row r="94" spans="1:5" x14ac:dyDescent="0.25">
      <c r="A94" s="1"/>
    </row>
    <row r="95" spans="1:5" x14ac:dyDescent="0.25">
      <c r="A95" s="1"/>
    </row>
    <row r="96" spans="1:5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A0980-846C-46CA-90F5-05E41876709A}">
  <dimension ref="A1:G3988"/>
  <sheetViews>
    <sheetView workbookViewId="0">
      <selection activeCell="B13" sqref="B13:D18"/>
    </sheetView>
  </sheetViews>
  <sheetFormatPr defaultRowHeight="15" x14ac:dyDescent="0.25"/>
  <sheetData>
    <row r="1" spans="1:7" x14ac:dyDescent="0.25">
      <c r="A1" s="2"/>
      <c r="B1" s="4" t="s">
        <v>0</v>
      </c>
      <c r="C1" s="4"/>
      <c r="D1" s="4"/>
      <c r="E1" s="4"/>
      <c r="F1" s="4"/>
      <c r="G1" s="4"/>
    </row>
    <row r="2" spans="1:7" x14ac:dyDescent="0.25">
      <c r="A2" s="2"/>
      <c r="B2" s="4" t="s">
        <v>1</v>
      </c>
      <c r="C2" s="4"/>
      <c r="D2" s="4"/>
      <c r="E2" s="4"/>
      <c r="F2" s="4"/>
      <c r="G2" s="4"/>
    </row>
    <row r="3" spans="1:7" x14ac:dyDescent="0.25">
      <c r="A3" s="2"/>
      <c r="B3" s="4" t="s">
        <v>19</v>
      </c>
      <c r="C3" s="4"/>
      <c r="D3" s="4"/>
      <c r="E3" s="4"/>
      <c r="F3" s="4"/>
      <c r="G3" s="4"/>
    </row>
    <row r="4" spans="1:7" x14ac:dyDescent="0.25">
      <c r="A4" s="2" t="s">
        <v>12</v>
      </c>
      <c r="B4" s="4" t="s">
        <v>20</v>
      </c>
      <c r="C4" s="4"/>
      <c r="D4" s="4"/>
      <c r="E4" s="4"/>
      <c r="F4" s="4"/>
      <c r="G4" s="4"/>
    </row>
    <row r="5" spans="1:7" x14ac:dyDescent="0.25">
      <c r="A5" s="2" t="s">
        <v>13</v>
      </c>
      <c r="B5" s="4"/>
      <c r="C5" s="4"/>
      <c r="D5" s="4"/>
      <c r="E5" s="4"/>
      <c r="F5" s="4"/>
      <c r="G5" s="4"/>
    </row>
    <row r="6" spans="1:7" x14ac:dyDescent="0.25">
      <c r="A6" s="2" t="s">
        <v>14</v>
      </c>
      <c r="B6" s="4" t="s">
        <v>21</v>
      </c>
      <c r="C6" s="4"/>
      <c r="D6" s="4"/>
      <c r="E6" s="4"/>
      <c r="F6" s="4"/>
      <c r="G6" s="4"/>
    </row>
    <row r="7" spans="1:7" x14ac:dyDescent="0.25">
      <c r="A7" s="2" t="s">
        <v>15</v>
      </c>
      <c r="B7" s="4"/>
      <c r="C7" s="4"/>
      <c r="D7" s="4"/>
      <c r="E7" s="4"/>
      <c r="F7" s="4"/>
      <c r="G7" s="4"/>
    </row>
    <row r="8" spans="1:7" x14ac:dyDescent="0.25">
      <c r="A8" s="2" t="s">
        <v>16</v>
      </c>
      <c r="B8" s="4"/>
      <c r="C8" s="4"/>
      <c r="D8" s="4"/>
      <c r="E8" s="4"/>
      <c r="F8" s="4"/>
      <c r="G8" s="4"/>
    </row>
    <row r="9" spans="1:7" x14ac:dyDescent="0.25">
      <c r="A9" s="2" t="s">
        <v>17</v>
      </c>
      <c r="B9" s="4" t="s">
        <v>22</v>
      </c>
      <c r="C9" s="4"/>
      <c r="D9" s="4"/>
      <c r="E9" s="4"/>
      <c r="F9" s="4"/>
      <c r="G9" s="4"/>
    </row>
    <row r="10" spans="1:7" x14ac:dyDescent="0.25">
      <c r="A10" s="2" t="s">
        <v>18</v>
      </c>
      <c r="B10" s="4"/>
      <c r="C10" s="4"/>
      <c r="D10" s="4"/>
      <c r="E10" s="4"/>
      <c r="F10" s="4"/>
      <c r="G10" s="4"/>
    </row>
    <row r="11" spans="1:7" x14ac:dyDescent="0.25">
      <c r="A11" s="1"/>
      <c r="B11" s="4"/>
      <c r="C11" s="4"/>
      <c r="D11" s="4"/>
      <c r="E11" s="4"/>
      <c r="F11" s="4"/>
      <c r="G11" s="4"/>
    </row>
    <row r="12" spans="1:7" x14ac:dyDescent="0.25">
      <c r="A12" s="1" t="s">
        <v>29</v>
      </c>
      <c r="B12" s="18">
        <v>2024</v>
      </c>
      <c r="C12" s="18">
        <v>2025</v>
      </c>
      <c r="D12" s="18">
        <v>2026</v>
      </c>
      <c r="E12" s="18"/>
      <c r="F12" s="4"/>
      <c r="G12" s="4"/>
    </row>
    <row r="13" spans="1:7" x14ac:dyDescent="0.25">
      <c r="A13" s="5" t="s">
        <v>23</v>
      </c>
      <c r="B13" s="4">
        <v>-1.02</v>
      </c>
      <c r="C13" s="4">
        <v>-0.52</v>
      </c>
      <c r="D13" s="4">
        <v>-0.21</v>
      </c>
      <c r="E13" s="4"/>
      <c r="F13" s="4"/>
      <c r="G13" s="4"/>
    </row>
    <row r="14" spans="1:7" x14ac:dyDescent="0.25">
      <c r="A14" s="5" t="s">
        <v>24</v>
      </c>
      <c r="B14" s="4">
        <v>-0.33</v>
      </c>
      <c r="C14" s="4">
        <v>-0.86</v>
      </c>
      <c r="D14" s="4">
        <v>-1.07</v>
      </c>
      <c r="E14" s="4"/>
      <c r="F14" s="4"/>
      <c r="G14" s="4"/>
    </row>
    <row r="15" spans="1:7" x14ac:dyDescent="0.25">
      <c r="A15" s="5" t="s">
        <v>25</v>
      </c>
      <c r="B15" s="4">
        <v>-0.52</v>
      </c>
      <c r="C15" s="4">
        <v>-0.99</v>
      </c>
      <c r="D15" s="4">
        <v>-1.24</v>
      </c>
      <c r="E15" s="4"/>
      <c r="F15" s="4"/>
      <c r="G15" s="4"/>
    </row>
    <row r="16" spans="1:7" x14ac:dyDescent="0.25">
      <c r="A16" s="5" t="s">
        <v>26</v>
      </c>
      <c r="B16" s="4">
        <v>-0.14000000000000001</v>
      </c>
      <c r="C16" s="4">
        <v>-0.28999999999999998</v>
      </c>
      <c r="D16" s="4">
        <v>-0.46</v>
      </c>
      <c r="E16" s="4"/>
      <c r="F16" s="4"/>
      <c r="G16" s="4"/>
    </row>
    <row r="17" spans="1:7" x14ac:dyDescent="0.25">
      <c r="A17" s="5" t="s">
        <v>27</v>
      </c>
      <c r="B17" s="4">
        <v>-0.36</v>
      </c>
      <c r="C17" s="4">
        <v>-0.71</v>
      </c>
      <c r="D17" s="4">
        <v>-0.88</v>
      </c>
      <c r="E17" s="4"/>
      <c r="F17" s="4"/>
      <c r="G17" s="4"/>
    </row>
    <row r="18" spans="1:7" x14ac:dyDescent="0.25">
      <c r="A18" s="5" t="s">
        <v>28</v>
      </c>
      <c r="B18" s="4">
        <v>-0.13</v>
      </c>
      <c r="C18" s="4">
        <v>-0.35</v>
      </c>
      <c r="D18" s="4">
        <v>-0.15</v>
      </c>
      <c r="E18" s="4"/>
      <c r="F18" s="4"/>
      <c r="G18" s="4"/>
    </row>
    <row r="19" spans="1:7" x14ac:dyDescent="0.25">
      <c r="A19" s="1"/>
      <c r="B19" s="4"/>
      <c r="C19" s="4"/>
      <c r="D19" s="4"/>
      <c r="E19" s="4"/>
      <c r="F19" s="4"/>
      <c r="G19" s="4"/>
    </row>
    <row r="20" spans="1:7" x14ac:dyDescent="0.25">
      <c r="A20" s="1"/>
      <c r="B20" s="4"/>
      <c r="C20" s="4"/>
      <c r="D20" s="4"/>
      <c r="E20" s="4"/>
      <c r="F20" s="4"/>
      <c r="G20" s="4"/>
    </row>
    <row r="21" spans="1:7" x14ac:dyDescent="0.25">
      <c r="A21" s="1"/>
      <c r="B21" s="4"/>
      <c r="C21" s="4"/>
      <c r="D21" s="4"/>
      <c r="E21" s="4"/>
      <c r="F21" s="4"/>
      <c r="G21" s="4"/>
    </row>
    <row r="22" spans="1:7" x14ac:dyDescent="0.25">
      <c r="A22" s="5"/>
      <c r="B22" s="4"/>
      <c r="C22" s="4"/>
      <c r="D22" s="4"/>
      <c r="E22" s="4"/>
      <c r="F22" s="4"/>
      <c r="G22" s="4"/>
    </row>
    <row r="23" spans="1:7" x14ac:dyDescent="0.25">
      <c r="A23" s="1"/>
      <c r="B23" s="4"/>
      <c r="C23" s="4"/>
      <c r="D23" s="4"/>
      <c r="E23" s="4"/>
      <c r="F23" s="4"/>
      <c r="G23" s="4"/>
    </row>
    <row r="24" spans="1:7" x14ac:dyDescent="0.25">
      <c r="A24" s="1"/>
      <c r="B24" s="4"/>
      <c r="C24" s="4"/>
      <c r="D24" s="4"/>
      <c r="E24" s="4"/>
      <c r="F24" s="4"/>
      <c r="G24" s="4"/>
    </row>
    <row r="25" spans="1:7" x14ac:dyDescent="0.25">
      <c r="A25" s="1"/>
      <c r="B25" s="4"/>
      <c r="C25" s="4"/>
      <c r="D25" s="4"/>
      <c r="E25" s="4"/>
      <c r="F25" s="4"/>
      <c r="G25" s="4"/>
    </row>
    <row r="26" spans="1:7" x14ac:dyDescent="0.25">
      <c r="A26" s="1"/>
      <c r="B26" s="4"/>
      <c r="C26" s="4"/>
      <c r="D26" s="4"/>
      <c r="E26" s="4"/>
      <c r="F26" s="4"/>
      <c r="G26" s="4"/>
    </row>
    <row r="27" spans="1:7" x14ac:dyDescent="0.25">
      <c r="A27" s="1"/>
      <c r="B27" s="4"/>
      <c r="C27" s="4"/>
      <c r="D27" s="4"/>
      <c r="E27" s="4"/>
      <c r="F27" s="4"/>
      <c r="G27" s="4"/>
    </row>
    <row r="28" spans="1:7" x14ac:dyDescent="0.25">
      <c r="A28" s="1"/>
      <c r="B28" s="4"/>
      <c r="C28" s="4"/>
      <c r="D28" s="4"/>
      <c r="E28" s="4"/>
      <c r="F28" s="4"/>
      <c r="G28" s="4"/>
    </row>
    <row r="29" spans="1:7" x14ac:dyDescent="0.25">
      <c r="A29" s="1"/>
      <c r="B29" s="4"/>
      <c r="C29" s="4"/>
      <c r="D29" s="4"/>
      <c r="E29" s="4"/>
      <c r="F29" s="4"/>
      <c r="G29" s="4"/>
    </row>
    <row r="30" spans="1:7" x14ac:dyDescent="0.25">
      <c r="A30" s="5"/>
      <c r="B30" s="4"/>
      <c r="C30" s="4"/>
      <c r="D30" s="4"/>
      <c r="E30" s="4"/>
      <c r="F30" s="4"/>
      <c r="G30" s="4"/>
    </row>
    <row r="31" spans="1:7" x14ac:dyDescent="0.25">
      <c r="A31" s="1"/>
      <c r="B31" s="4"/>
      <c r="C31" s="4"/>
      <c r="D31" s="4"/>
      <c r="E31" s="4"/>
      <c r="F31" s="4"/>
      <c r="G31" s="4"/>
    </row>
    <row r="32" spans="1:7" x14ac:dyDescent="0.25">
      <c r="A32" s="1"/>
      <c r="B32" s="4"/>
      <c r="C32" s="4"/>
      <c r="D32" s="4"/>
      <c r="E32" s="4"/>
      <c r="F32" s="4"/>
      <c r="G32" s="4"/>
    </row>
    <row r="33" spans="1:7" x14ac:dyDescent="0.25">
      <c r="A33" s="1"/>
      <c r="B33" s="4"/>
      <c r="C33" s="4"/>
      <c r="D33" s="4"/>
      <c r="E33" s="4"/>
      <c r="F33" s="4"/>
      <c r="G33" s="4"/>
    </row>
    <row r="34" spans="1:7" x14ac:dyDescent="0.25">
      <c r="A34" s="1"/>
      <c r="B34" s="4"/>
      <c r="C34" s="4"/>
      <c r="D34" s="4"/>
      <c r="E34" s="4"/>
      <c r="F34" s="4"/>
      <c r="G34" s="4"/>
    </row>
    <row r="35" spans="1:7" x14ac:dyDescent="0.25">
      <c r="A35" s="1"/>
      <c r="B35" s="4"/>
      <c r="C35" s="4"/>
      <c r="D35" s="4"/>
      <c r="E35" s="4"/>
      <c r="F35" s="4"/>
      <c r="G35" s="4"/>
    </row>
    <row r="36" spans="1:7" x14ac:dyDescent="0.25">
      <c r="A36" s="1"/>
      <c r="B36" s="4"/>
      <c r="C36" s="4"/>
      <c r="D36" s="4"/>
      <c r="E36" s="4"/>
      <c r="F36" s="4"/>
      <c r="G36" s="4"/>
    </row>
    <row r="37" spans="1:7" x14ac:dyDescent="0.25">
      <c r="A37" s="1"/>
      <c r="B37" s="4"/>
      <c r="C37" s="4"/>
      <c r="D37" s="4"/>
      <c r="E37" s="4"/>
      <c r="F37" s="4"/>
      <c r="G37" s="4"/>
    </row>
    <row r="38" spans="1:7" x14ac:dyDescent="0.25">
      <c r="A38" s="1"/>
      <c r="B38" s="4"/>
      <c r="C38" s="4"/>
      <c r="D38" s="4"/>
      <c r="E38" s="4"/>
      <c r="F38" s="4"/>
      <c r="G38" s="4"/>
    </row>
    <row r="39" spans="1:7" x14ac:dyDescent="0.25">
      <c r="A39" s="1"/>
      <c r="B39" s="4"/>
      <c r="C39" s="4"/>
      <c r="D39" s="4"/>
      <c r="E39" s="4"/>
      <c r="F39" s="4"/>
      <c r="G39" s="4"/>
    </row>
    <row r="40" spans="1:7" x14ac:dyDescent="0.25">
      <c r="A40" s="2"/>
    </row>
    <row r="41" spans="1:7" x14ac:dyDescent="0.25">
      <c r="A41" s="1"/>
    </row>
    <row r="42" spans="1:7" x14ac:dyDescent="0.25">
      <c r="A42" s="1"/>
    </row>
    <row r="43" spans="1:7" x14ac:dyDescent="0.25">
      <c r="A43" s="1"/>
    </row>
    <row r="44" spans="1:7" x14ac:dyDescent="0.25">
      <c r="A44" s="1"/>
    </row>
    <row r="45" spans="1:7" x14ac:dyDescent="0.25">
      <c r="A45" s="1"/>
    </row>
    <row r="46" spans="1:7" x14ac:dyDescent="0.25">
      <c r="A46" s="1"/>
    </row>
    <row r="47" spans="1:7" x14ac:dyDescent="0.25">
      <c r="A47" s="1"/>
    </row>
    <row r="48" spans="1:7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4E0B6-AF55-412E-83CB-B0A198BDE5C6}">
  <dimension ref="A1:O3972"/>
  <sheetViews>
    <sheetView workbookViewId="0">
      <selection activeCell="B4" sqref="B4"/>
    </sheetView>
  </sheetViews>
  <sheetFormatPr defaultRowHeight="15" x14ac:dyDescent="0.25"/>
  <sheetData>
    <row r="1" spans="1:15" x14ac:dyDescent="0.25">
      <c r="A1" s="2"/>
      <c r="B1" s="4" t="s">
        <v>0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1:15" x14ac:dyDescent="0.25">
      <c r="A2" s="2"/>
      <c r="B2" s="4" t="s">
        <v>1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1:15" x14ac:dyDescent="0.25">
      <c r="A3" s="2"/>
      <c r="B3" s="4" t="s">
        <v>30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</row>
    <row r="4" spans="1:15" x14ac:dyDescent="0.25">
      <c r="A4" s="2" t="s">
        <v>12</v>
      </c>
      <c r="B4" s="4" t="s">
        <v>31</v>
      </c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</row>
    <row r="5" spans="1:15" x14ac:dyDescent="0.25">
      <c r="A5" s="2" t="s">
        <v>13</v>
      </c>
      <c r="B5" s="4" t="s">
        <v>32</v>
      </c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</row>
    <row r="6" spans="1:15" x14ac:dyDescent="0.25">
      <c r="A6" s="2" t="s">
        <v>14</v>
      </c>
      <c r="B6" s="4" t="s">
        <v>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</row>
    <row r="7" spans="1:15" x14ac:dyDescent="0.25">
      <c r="A7" s="2" t="s">
        <v>15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</row>
    <row r="8" spans="1:15" x14ac:dyDescent="0.25">
      <c r="A8" s="2" t="s">
        <v>16</v>
      </c>
      <c r="B8" s="4" t="s">
        <v>3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</row>
    <row r="9" spans="1:15" x14ac:dyDescent="0.25">
      <c r="A9" s="2" t="s">
        <v>17</v>
      </c>
      <c r="B9" s="4" t="s">
        <v>34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</row>
    <row r="10" spans="1:15" x14ac:dyDescent="0.25">
      <c r="A10" s="2" t="s">
        <v>18</v>
      </c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</row>
    <row r="11" spans="1:15" x14ac:dyDescent="0.25">
      <c r="A11" s="1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</row>
    <row r="12" spans="1:15" x14ac:dyDescent="0.25">
      <c r="A12" s="1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</row>
    <row r="13" spans="1:15" x14ac:dyDescent="0.25">
      <c r="A13" s="5"/>
      <c r="B13" s="4"/>
      <c r="C13" s="4" t="s">
        <v>35</v>
      </c>
      <c r="D13" s="4" t="s">
        <v>36</v>
      </c>
      <c r="E13" s="4" t="s">
        <v>37</v>
      </c>
      <c r="F13" s="4"/>
      <c r="G13" s="4" t="s">
        <v>38</v>
      </c>
      <c r="H13" s="4" t="s">
        <v>39</v>
      </c>
      <c r="I13" s="4" t="s">
        <v>40</v>
      </c>
      <c r="J13" s="4">
        <v>-25</v>
      </c>
      <c r="K13" s="4">
        <v>25</v>
      </c>
      <c r="L13" s="4" t="s">
        <v>40</v>
      </c>
      <c r="M13" s="4" t="s">
        <v>39</v>
      </c>
      <c r="N13" s="4" t="s">
        <v>38</v>
      </c>
      <c r="O13" s="4" t="s">
        <v>41</v>
      </c>
    </row>
    <row r="14" spans="1:15" x14ac:dyDescent="0.25">
      <c r="A14" s="1" t="s">
        <v>42</v>
      </c>
      <c r="B14" s="13">
        <v>2022</v>
      </c>
      <c r="C14" s="4">
        <v>6.18</v>
      </c>
      <c r="D14" s="4"/>
      <c r="E14" s="4"/>
      <c r="F14" s="4"/>
      <c r="G14" s="4">
        <v>6.18</v>
      </c>
      <c r="H14" s="4">
        <v>0</v>
      </c>
      <c r="I14" s="4">
        <v>0</v>
      </c>
      <c r="J14" s="4">
        <v>0</v>
      </c>
      <c r="K14" s="4">
        <v>0</v>
      </c>
      <c r="L14" s="4">
        <v>0</v>
      </c>
      <c r="M14" s="4">
        <v>0</v>
      </c>
      <c r="N14" s="4">
        <v>0</v>
      </c>
      <c r="O14" s="4">
        <v>2.5</v>
      </c>
    </row>
    <row r="15" spans="1:15" x14ac:dyDescent="0.25">
      <c r="A15" s="1" t="s">
        <v>43</v>
      </c>
      <c r="B15" s="13">
        <v>2022</v>
      </c>
      <c r="C15" s="4">
        <v>7.89</v>
      </c>
      <c r="D15" s="4"/>
      <c r="E15" s="4"/>
      <c r="F15" s="4"/>
      <c r="G15" s="4">
        <v>7.89</v>
      </c>
      <c r="H15" s="4">
        <v>0</v>
      </c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0</v>
      </c>
      <c r="O15" s="4">
        <v>2.5</v>
      </c>
    </row>
    <row r="16" spans="1:15" x14ac:dyDescent="0.25">
      <c r="A16" s="1" t="s">
        <v>44</v>
      </c>
      <c r="B16" s="13">
        <v>2022</v>
      </c>
      <c r="C16" s="4">
        <v>9.67</v>
      </c>
      <c r="D16" s="4"/>
      <c r="E16" s="4"/>
      <c r="F16" s="4"/>
      <c r="G16" s="4">
        <v>9.67</v>
      </c>
      <c r="H16" s="4">
        <v>0</v>
      </c>
      <c r="I16" s="4">
        <v>0</v>
      </c>
      <c r="J16" s="4">
        <v>0</v>
      </c>
      <c r="K16" s="4">
        <v>0</v>
      </c>
      <c r="L16" s="4">
        <v>0</v>
      </c>
      <c r="M16" s="4">
        <v>0</v>
      </c>
      <c r="N16" s="4">
        <v>0</v>
      </c>
      <c r="O16" s="4">
        <v>2.5</v>
      </c>
    </row>
    <row r="17" spans="1:15" x14ac:dyDescent="0.25">
      <c r="A17" s="1" t="s">
        <v>45</v>
      </c>
      <c r="B17" s="13">
        <v>2022</v>
      </c>
      <c r="C17" s="4">
        <v>9.44</v>
      </c>
      <c r="D17" s="4"/>
      <c r="E17" s="4"/>
      <c r="F17" s="4"/>
      <c r="G17" s="4">
        <v>9.44</v>
      </c>
      <c r="H17" s="4">
        <v>0</v>
      </c>
      <c r="I17" s="4">
        <v>0</v>
      </c>
      <c r="J17" s="4">
        <v>0</v>
      </c>
      <c r="K17" s="4">
        <v>0</v>
      </c>
      <c r="L17" s="4">
        <v>0</v>
      </c>
      <c r="M17" s="4">
        <v>0</v>
      </c>
      <c r="N17" s="4">
        <v>0</v>
      </c>
      <c r="O17" s="4">
        <v>2.5</v>
      </c>
    </row>
    <row r="18" spans="1:15" x14ac:dyDescent="0.25">
      <c r="A18" s="1" t="s">
        <v>46</v>
      </c>
      <c r="B18" s="13">
        <v>2023</v>
      </c>
      <c r="C18" s="4">
        <v>9.98</v>
      </c>
      <c r="D18" s="4"/>
      <c r="E18" s="4"/>
      <c r="F18" s="4"/>
      <c r="G18" s="4">
        <v>9.98</v>
      </c>
      <c r="H18" s="4">
        <v>0</v>
      </c>
      <c r="I18" s="4">
        <v>0</v>
      </c>
      <c r="J18" s="4">
        <v>0</v>
      </c>
      <c r="K18" s="4">
        <v>0</v>
      </c>
      <c r="L18" s="4">
        <v>0</v>
      </c>
      <c r="M18" s="4">
        <v>0</v>
      </c>
      <c r="N18" s="4">
        <v>0</v>
      </c>
      <c r="O18" s="4">
        <v>2.5</v>
      </c>
    </row>
    <row r="19" spans="1:15" x14ac:dyDescent="0.25">
      <c r="A19" s="1" t="s">
        <v>47</v>
      </c>
      <c r="B19" s="13">
        <v>2023</v>
      </c>
      <c r="C19" s="4">
        <v>9.4</v>
      </c>
      <c r="D19" s="4"/>
      <c r="E19" s="4"/>
      <c r="F19" s="4"/>
      <c r="G19" s="4">
        <v>9.4</v>
      </c>
      <c r="H19" s="4">
        <v>0</v>
      </c>
      <c r="I19" s="4">
        <v>0</v>
      </c>
      <c r="J19" s="4">
        <v>0</v>
      </c>
      <c r="K19" s="4">
        <v>0</v>
      </c>
      <c r="L19" s="4">
        <v>0</v>
      </c>
      <c r="M19" s="4">
        <v>0</v>
      </c>
      <c r="N19" s="4">
        <v>0</v>
      </c>
      <c r="O19" s="4">
        <v>2.5</v>
      </c>
    </row>
    <row r="20" spans="1:15" x14ac:dyDescent="0.25">
      <c r="A20" s="1" t="s">
        <v>48</v>
      </c>
      <c r="B20" s="13">
        <v>2023</v>
      </c>
      <c r="C20" s="4">
        <v>7.77</v>
      </c>
      <c r="D20" s="4"/>
      <c r="E20" s="4"/>
      <c r="F20" s="4"/>
      <c r="G20" s="4">
        <v>7.77</v>
      </c>
      <c r="H20" s="4">
        <v>0</v>
      </c>
      <c r="I20" s="4">
        <v>0</v>
      </c>
      <c r="J20" s="4">
        <v>0</v>
      </c>
      <c r="K20" s="4">
        <v>0</v>
      </c>
      <c r="L20" s="4">
        <v>0</v>
      </c>
      <c r="M20" s="4">
        <v>0</v>
      </c>
      <c r="N20" s="4">
        <v>0</v>
      </c>
      <c r="O20" s="4">
        <v>2.5</v>
      </c>
    </row>
    <row r="21" spans="1:15" x14ac:dyDescent="0.25">
      <c r="A21" s="1" t="s">
        <v>49</v>
      </c>
      <c r="B21" s="13">
        <v>2023</v>
      </c>
      <c r="C21" s="4">
        <v>7.88</v>
      </c>
      <c r="D21" s="4">
        <v>7.55</v>
      </c>
      <c r="E21" s="4">
        <v>7.88</v>
      </c>
      <c r="F21" s="4"/>
      <c r="G21" s="4">
        <v>6.99</v>
      </c>
      <c r="H21" s="4">
        <v>0.27</v>
      </c>
      <c r="I21" s="4">
        <v>0.26</v>
      </c>
      <c r="J21" s="4">
        <v>0.19</v>
      </c>
      <c r="K21" s="4">
        <v>0.4</v>
      </c>
      <c r="L21" s="4">
        <v>0.25</v>
      </c>
      <c r="M21" s="4">
        <v>0.34</v>
      </c>
      <c r="N21" s="4">
        <v>0.35</v>
      </c>
      <c r="O21" s="4">
        <v>2.5</v>
      </c>
    </row>
    <row r="22" spans="1:15" x14ac:dyDescent="0.25">
      <c r="A22" s="1" t="s">
        <v>50</v>
      </c>
      <c r="B22" s="13">
        <v>2024</v>
      </c>
      <c r="C22" s="4">
        <v>6.83</v>
      </c>
      <c r="D22" s="4">
        <v>6.39</v>
      </c>
      <c r="E22" s="4">
        <v>7.2</v>
      </c>
      <c r="F22" s="4"/>
      <c r="G22" s="4">
        <v>4.93</v>
      </c>
      <c r="H22" s="4">
        <v>0.56999999999999995</v>
      </c>
      <c r="I22" s="4">
        <v>0.55000000000000004</v>
      </c>
      <c r="J22" s="4">
        <v>0.41</v>
      </c>
      <c r="K22" s="4">
        <v>0.86</v>
      </c>
      <c r="L22" s="4">
        <v>0.55000000000000004</v>
      </c>
      <c r="M22" s="4">
        <v>0.73</v>
      </c>
      <c r="N22" s="4">
        <v>0.76</v>
      </c>
      <c r="O22" s="4">
        <v>2.5</v>
      </c>
    </row>
    <row r="23" spans="1:15" x14ac:dyDescent="0.25">
      <c r="A23" s="1" t="s">
        <v>51</v>
      </c>
      <c r="B23" s="13">
        <v>2024</v>
      </c>
      <c r="C23" s="4">
        <v>5.73</v>
      </c>
      <c r="D23" s="4">
        <v>5.29</v>
      </c>
      <c r="E23" s="4">
        <v>6.59</v>
      </c>
      <c r="F23" s="4"/>
      <c r="G23" s="4">
        <v>3.07</v>
      </c>
      <c r="H23" s="4">
        <v>0.8</v>
      </c>
      <c r="I23" s="4">
        <v>0.77</v>
      </c>
      <c r="J23" s="4">
        <v>0.57999999999999996</v>
      </c>
      <c r="K23" s="4">
        <v>1.2</v>
      </c>
      <c r="L23" s="4">
        <v>0.76</v>
      </c>
      <c r="M23" s="4">
        <v>1.02</v>
      </c>
      <c r="N23" s="4">
        <v>1.06</v>
      </c>
      <c r="O23" s="4">
        <v>2.5</v>
      </c>
    </row>
    <row r="24" spans="1:15" x14ac:dyDescent="0.25">
      <c r="A24" s="1" t="s">
        <v>52</v>
      </c>
      <c r="B24" s="13">
        <v>2024</v>
      </c>
      <c r="C24" s="4">
        <v>5.26</v>
      </c>
      <c r="D24" s="4">
        <v>4.82</v>
      </c>
      <c r="E24" s="4">
        <v>6.5</v>
      </c>
      <c r="F24" s="4"/>
      <c r="G24" s="4">
        <v>2.4700000000000002</v>
      </c>
      <c r="H24" s="4">
        <v>0.84</v>
      </c>
      <c r="I24" s="4">
        <v>0.81</v>
      </c>
      <c r="J24" s="4">
        <v>0.6</v>
      </c>
      <c r="K24" s="4">
        <v>1.26</v>
      </c>
      <c r="L24" s="4">
        <v>0.8</v>
      </c>
      <c r="M24" s="4">
        <v>1.07</v>
      </c>
      <c r="N24" s="4">
        <v>1.1100000000000001</v>
      </c>
      <c r="O24" s="4">
        <v>2.5</v>
      </c>
    </row>
    <row r="25" spans="1:15" x14ac:dyDescent="0.25">
      <c r="A25" s="1" t="s">
        <v>53</v>
      </c>
      <c r="B25" s="13">
        <v>2024</v>
      </c>
      <c r="C25" s="4">
        <v>4.92</v>
      </c>
      <c r="D25" s="4">
        <v>4.49</v>
      </c>
      <c r="E25" s="4">
        <v>6.42</v>
      </c>
      <c r="F25" s="4"/>
      <c r="G25" s="4">
        <v>2.38</v>
      </c>
      <c r="H25" s="4">
        <v>0.76</v>
      </c>
      <c r="I25" s="4">
        <v>0.73</v>
      </c>
      <c r="J25" s="4">
        <v>0.55000000000000004</v>
      </c>
      <c r="K25" s="4">
        <v>1.1399999999999999</v>
      </c>
      <c r="L25" s="4">
        <v>0.73</v>
      </c>
      <c r="M25" s="4">
        <v>0.97</v>
      </c>
      <c r="N25" s="4">
        <v>1.01</v>
      </c>
      <c r="O25" s="4">
        <v>2.5</v>
      </c>
    </row>
    <row r="26" spans="1:15" x14ac:dyDescent="0.25">
      <c r="A26" s="1" t="s">
        <v>54</v>
      </c>
      <c r="B26" s="13">
        <v>2025</v>
      </c>
      <c r="C26" s="4">
        <v>4.03</v>
      </c>
      <c r="D26" s="4">
        <v>3.62</v>
      </c>
      <c r="E26" s="4">
        <v>5.69</v>
      </c>
      <c r="F26" s="4"/>
      <c r="G26" s="4">
        <v>1.59</v>
      </c>
      <c r="H26" s="4">
        <v>0.73</v>
      </c>
      <c r="I26" s="4">
        <v>0.71</v>
      </c>
      <c r="J26" s="4">
        <v>0.53</v>
      </c>
      <c r="K26" s="4">
        <v>1.1499999999999999</v>
      </c>
      <c r="L26" s="4">
        <v>0.75</v>
      </c>
      <c r="M26" s="4">
        <v>1</v>
      </c>
      <c r="N26" s="4">
        <v>1.04</v>
      </c>
      <c r="O26" s="4">
        <v>2.5</v>
      </c>
    </row>
    <row r="27" spans="1:15" x14ac:dyDescent="0.25">
      <c r="A27" s="1" t="s">
        <v>55</v>
      </c>
      <c r="B27" s="13">
        <v>2025</v>
      </c>
      <c r="C27" s="4">
        <v>3.62</v>
      </c>
      <c r="D27" s="4">
        <v>3.22</v>
      </c>
      <c r="E27" s="4">
        <v>5.34</v>
      </c>
      <c r="F27" s="4"/>
      <c r="G27" s="4">
        <v>1.26</v>
      </c>
      <c r="H27" s="4">
        <v>0.71</v>
      </c>
      <c r="I27" s="4">
        <v>0.68</v>
      </c>
      <c r="J27" s="4">
        <v>0.51</v>
      </c>
      <c r="K27" s="4">
        <v>1.1499999999999999</v>
      </c>
      <c r="L27" s="4">
        <v>0.78</v>
      </c>
      <c r="M27" s="4">
        <v>1.04</v>
      </c>
      <c r="N27" s="4">
        <v>1.08</v>
      </c>
      <c r="O27" s="4">
        <v>2.5</v>
      </c>
    </row>
    <row r="28" spans="1:15" x14ac:dyDescent="0.25">
      <c r="A28" s="1" t="s">
        <v>56</v>
      </c>
      <c r="B28" s="13">
        <v>2025</v>
      </c>
      <c r="C28" s="4">
        <v>3.46</v>
      </c>
      <c r="D28" s="4">
        <v>3.08</v>
      </c>
      <c r="E28" s="4">
        <v>5.13</v>
      </c>
      <c r="F28" s="4"/>
      <c r="G28" s="4">
        <v>1.18</v>
      </c>
      <c r="H28" s="4">
        <v>0.69</v>
      </c>
      <c r="I28" s="4">
        <v>0.66</v>
      </c>
      <c r="J28" s="4">
        <v>0.49</v>
      </c>
      <c r="K28" s="4">
        <v>1.1599999999999999</v>
      </c>
      <c r="L28" s="4">
        <v>0.81</v>
      </c>
      <c r="M28" s="4">
        <v>1.08</v>
      </c>
      <c r="N28" s="4">
        <v>1.1200000000000001</v>
      </c>
      <c r="O28" s="4">
        <v>2.5</v>
      </c>
    </row>
    <row r="29" spans="1:15" x14ac:dyDescent="0.25">
      <c r="A29" s="1" t="s">
        <v>57</v>
      </c>
      <c r="B29" s="13">
        <v>2025</v>
      </c>
      <c r="C29" s="4">
        <v>3.33</v>
      </c>
      <c r="D29" s="4">
        <v>2.97</v>
      </c>
      <c r="E29" s="4">
        <v>4.92</v>
      </c>
      <c r="F29" s="4"/>
      <c r="G29" s="4">
        <v>1.1100000000000001</v>
      </c>
      <c r="H29" s="4">
        <v>0.67</v>
      </c>
      <c r="I29" s="4">
        <v>0.64</v>
      </c>
      <c r="J29" s="4">
        <v>0.48</v>
      </c>
      <c r="K29" s="4">
        <v>1.18</v>
      </c>
      <c r="L29" s="4">
        <v>0.84</v>
      </c>
      <c r="M29" s="4">
        <v>1.1200000000000001</v>
      </c>
      <c r="N29" s="4">
        <v>1.1599999999999999</v>
      </c>
      <c r="O29" s="4">
        <v>2.5</v>
      </c>
    </row>
    <row r="30" spans="1:15" x14ac:dyDescent="0.25">
      <c r="A30" s="1" t="s">
        <v>58</v>
      </c>
      <c r="B30" s="13">
        <v>2026</v>
      </c>
      <c r="C30" s="4">
        <v>3.2</v>
      </c>
      <c r="D30" s="4">
        <v>2.87</v>
      </c>
      <c r="E30" s="4">
        <v>4.7300000000000004</v>
      </c>
      <c r="F30" s="4"/>
      <c r="G30" s="4">
        <v>1.04</v>
      </c>
      <c r="H30" s="4">
        <v>0.65</v>
      </c>
      <c r="I30" s="4">
        <v>0.63</v>
      </c>
      <c r="J30" s="4">
        <v>0.47</v>
      </c>
      <c r="K30" s="4">
        <v>1.21</v>
      </c>
      <c r="L30" s="4">
        <v>0.88</v>
      </c>
      <c r="M30" s="4">
        <v>1.18</v>
      </c>
      <c r="N30" s="4">
        <v>1.23</v>
      </c>
      <c r="O30" s="4">
        <v>2.5</v>
      </c>
    </row>
    <row r="31" spans="1:15" x14ac:dyDescent="0.25">
      <c r="A31" s="1" t="s">
        <v>59</v>
      </c>
      <c r="B31" s="13">
        <v>2026</v>
      </c>
      <c r="C31" s="4">
        <v>3.02</v>
      </c>
      <c r="D31" s="4">
        <v>2.72</v>
      </c>
      <c r="E31" s="4">
        <v>4.57</v>
      </c>
      <c r="F31" s="4"/>
      <c r="G31" s="4">
        <v>0.84</v>
      </c>
      <c r="H31" s="4">
        <v>0.65</v>
      </c>
      <c r="I31" s="4">
        <v>0.63</v>
      </c>
      <c r="J31" s="4">
        <v>0.47</v>
      </c>
      <c r="K31" s="4">
        <v>1.23</v>
      </c>
      <c r="L31" s="4">
        <v>0.9</v>
      </c>
      <c r="M31" s="4">
        <v>1.2</v>
      </c>
      <c r="N31" s="4">
        <v>1.25</v>
      </c>
      <c r="O31" s="4">
        <v>2.5</v>
      </c>
    </row>
    <row r="32" spans="1:15" x14ac:dyDescent="0.25">
      <c r="A32" s="1" t="s">
        <v>60</v>
      </c>
      <c r="B32" s="13">
        <v>2026</v>
      </c>
      <c r="C32" s="4">
        <v>2.83</v>
      </c>
      <c r="D32" s="4">
        <v>2.56</v>
      </c>
      <c r="E32" s="4">
        <v>4.32</v>
      </c>
      <c r="F32" s="4"/>
      <c r="G32" s="4">
        <v>0.65</v>
      </c>
      <c r="H32" s="4">
        <v>0.66</v>
      </c>
      <c r="I32" s="4">
        <v>0.63</v>
      </c>
      <c r="J32" s="4">
        <v>0.47</v>
      </c>
      <c r="K32" s="4">
        <v>1.24</v>
      </c>
      <c r="L32" s="4">
        <v>0.91</v>
      </c>
      <c r="M32" s="4">
        <v>1.22</v>
      </c>
      <c r="N32" s="4">
        <v>1.27</v>
      </c>
      <c r="O32" s="4">
        <v>2.5</v>
      </c>
    </row>
    <row r="33" spans="1:15" x14ac:dyDescent="0.25">
      <c r="A33" s="1" t="s">
        <v>61</v>
      </c>
      <c r="B33" s="13">
        <v>2026</v>
      </c>
      <c r="C33" s="4">
        <v>2.71</v>
      </c>
      <c r="D33" s="4">
        <v>2.44</v>
      </c>
      <c r="E33" s="4">
        <v>4.21</v>
      </c>
      <c r="F33" s="4"/>
      <c r="G33" s="4">
        <v>0.51</v>
      </c>
      <c r="H33" s="4">
        <v>0.66</v>
      </c>
      <c r="I33" s="4">
        <v>0.64</v>
      </c>
      <c r="J33" s="4">
        <v>0.48</v>
      </c>
      <c r="K33" s="4">
        <v>1.26</v>
      </c>
      <c r="L33" s="4">
        <v>0.93</v>
      </c>
      <c r="M33" s="4">
        <v>1.24</v>
      </c>
      <c r="N33" s="4">
        <v>1.29</v>
      </c>
      <c r="O33" s="4">
        <v>2.5</v>
      </c>
    </row>
    <row r="34" spans="1:15" x14ac:dyDescent="0.25">
      <c r="A34" s="2"/>
    </row>
    <row r="35" spans="1:15" x14ac:dyDescent="0.25">
      <c r="A35" s="1"/>
    </row>
    <row r="36" spans="1:15" x14ac:dyDescent="0.25">
      <c r="A36" s="1"/>
    </row>
    <row r="37" spans="1:15" x14ac:dyDescent="0.25">
      <c r="A37" s="1"/>
    </row>
    <row r="38" spans="1:15" x14ac:dyDescent="0.25">
      <c r="A38" s="1"/>
    </row>
    <row r="39" spans="1:15" x14ac:dyDescent="0.25">
      <c r="A39" s="1"/>
    </row>
    <row r="40" spans="1:15" x14ac:dyDescent="0.25">
      <c r="A40" s="1"/>
    </row>
    <row r="41" spans="1:15" x14ac:dyDescent="0.25">
      <c r="A41" s="1"/>
    </row>
    <row r="42" spans="1:15" x14ac:dyDescent="0.25">
      <c r="A42" s="1"/>
    </row>
    <row r="43" spans="1:15" x14ac:dyDescent="0.25">
      <c r="A43" s="1"/>
    </row>
    <row r="44" spans="1:15" x14ac:dyDescent="0.25">
      <c r="A44" s="1"/>
    </row>
    <row r="45" spans="1:15" x14ac:dyDescent="0.25">
      <c r="A45" s="1"/>
    </row>
    <row r="46" spans="1:15" x14ac:dyDescent="0.25">
      <c r="A46" s="1"/>
    </row>
    <row r="47" spans="1:15" x14ac:dyDescent="0.25">
      <c r="A47" s="1"/>
    </row>
    <row r="48" spans="1:15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9FB53C-AD22-4E2F-BE77-7EE1A68C5E51}">
  <dimension ref="A1:AM40"/>
  <sheetViews>
    <sheetView workbookViewId="0">
      <pane xSplit="1" ySplit="15" topLeftCell="B16" activePane="bottomRight" state="frozen"/>
      <selection pane="topRight" activeCell="B1" sqref="B1"/>
      <selection pane="bottomLeft" activeCell="A2" sqref="A2"/>
      <selection pane="bottomRight" activeCell="B9" sqref="B9"/>
    </sheetView>
  </sheetViews>
  <sheetFormatPr defaultRowHeight="15" x14ac:dyDescent="0.25"/>
  <cols>
    <col min="4" max="4" width="4.140625" customWidth="1"/>
    <col min="7" max="7" width="4.5703125" customWidth="1"/>
    <col min="10" max="10" width="4.28515625" customWidth="1"/>
    <col min="13" max="13" width="2.5703125" customWidth="1"/>
    <col min="20" max="20" width="8" customWidth="1"/>
  </cols>
  <sheetData>
    <row r="1" spans="1:39" x14ac:dyDescent="0.25">
      <c r="A1" s="4"/>
      <c r="B1" s="4" t="s">
        <v>0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1:39" x14ac:dyDescent="0.25">
      <c r="A2" s="4"/>
      <c r="B2" s="4" t="s">
        <v>1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1:39" x14ac:dyDescent="0.25">
      <c r="A3" s="4"/>
      <c r="B3" s="4" t="s">
        <v>90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</row>
    <row r="4" spans="1:39" x14ac:dyDescent="0.25">
      <c r="A4" s="4" t="s">
        <v>12</v>
      </c>
      <c r="B4" s="4" t="s">
        <v>91</v>
      </c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</row>
    <row r="5" spans="1:39" x14ac:dyDescent="0.25">
      <c r="A5" s="4" t="s">
        <v>13</v>
      </c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</row>
    <row r="6" spans="1:39" x14ac:dyDescent="0.25">
      <c r="A6" s="4" t="s">
        <v>14</v>
      </c>
      <c r="B6" s="4" t="s">
        <v>6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</row>
    <row r="7" spans="1:39" x14ac:dyDescent="0.25">
      <c r="A7" s="4" t="s">
        <v>15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</row>
    <row r="8" spans="1:39" x14ac:dyDescent="0.25">
      <c r="A8" s="4" t="s">
        <v>16</v>
      </c>
      <c r="B8" s="4" t="s">
        <v>92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</row>
    <row r="9" spans="1:39" x14ac:dyDescent="0.25">
      <c r="A9" s="4" t="s">
        <v>17</v>
      </c>
      <c r="B9" s="4" t="s">
        <v>93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</row>
    <row r="10" spans="1:39" x14ac:dyDescent="0.25">
      <c r="A10" s="4" t="s">
        <v>18</v>
      </c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</row>
    <row r="11" spans="1:39" x14ac:dyDescent="0.25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</row>
    <row r="12" spans="1:39" x14ac:dyDescent="0.25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</row>
    <row r="13" spans="1:39" x14ac:dyDescent="0.25">
      <c r="A13" s="4"/>
      <c r="B13" s="4" t="s">
        <v>78</v>
      </c>
      <c r="C13" s="4"/>
      <c r="D13" s="4"/>
      <c r="E13" s="4" t="s">
        <v>94</v>
      </c>
      <c r="F13" s="4"/>
      <c r="G13" s="4"/>
      <c r="H13" s="4" t="s">
        <v>78</v>
      </c>
      <c r="I13" s="4"/>
      <c r="J13" s="4"/>
      <c r="K13" s="4" t="s">
        <v>94</v>
      </c>
      <c r="L13" s="4"/>
      <c r="M13" s="4"/>
      <c r="N13" s="4"/>
      <c r="O13" s="4"/>
    </row>
    <row r="14" spans="1:39" x14ac:dyDescent="0.25">
      <c r="A14" s="4"/>
      <c r="B14" s="4" t="s">
        <v>95</v>
      </c>
      <c r="C14" s="4"/>
      <c r="D14" s="4"/>
      <c r="E14" s="4" t="s">
        <v>95</v>
      </c>
      <c r="F14" s="4"/>
      <c r="G14" s="4"/>
      <c r="H14" s="4" t="s">
        <v>96</v>
      </c>
      <c r="I14" s="4"/>
      <c r="J14" s="4"/>
      <c r="K14" s="4" t="s">
        <v>96</v>
      </c>
      <c r="L14" s="4"/>
      <c r="M14" s="4"/>
      <c r="N14" s="4"/>
      <c r="O14" s="4"/>
    </row>
    <row r="15" spans="1:39" x14ac:dyDescent="0.25">
      <c r="A15" s="4"/>
      <c r="B15" s="4" t="s">
        <v>97</v>
      </c>
      <c r="C15" s="4" t="s">
        <v>98</v>
      </c>
      <c r="D15" s="4" t="s">
        <v>99</v>
      </c>
      <c r="E15" s="4" t="s">
        <v>97</v>
      </c>
      <c r="F15" s="4" t="s">
        <v>98</v>
      </c>
      <c r="G15" s="4" t="s">
        <v>99</v>
      </c>
      <c r="H15" s="4" t="s">
        <v>97</v>
      </c>
      <c r="I15" s="4" t="s">
        <v>98</v>
      </c>
      <c r="J15" s="4" t="s">
        <v>99</v>
      </c>
      <c r="K15" s="4" t="s">
        <v>98</v>
      </c>
      <c r="L15" s="4"/>
      <c r="M15" s="4"/>
      <c r="N15" s="4"/>
      <c r="O15" s="4"/>
      <c r="P15" s="14"/>
      <c r="Q15" s="14"/>
      <c r="R15" s="14"/>
      <c r="S15" s="14"/>
      <c r="T15" s="14"/>
      <c r="U15" s="14"/>
      <c r="Y15" s="14"/>
    </row>
    <row r="16" spans="1:39" x14ac:dyDescent="0.25">
      <c r="A16" s="4">
        <v>0</v>
      </c>
      <c r="B16" s="4">
        <v>1</v>
      </c>
      <c r="C16" s="4">
        <v>1</v>
      </c>
      <c r="D16" s="4"/>
      <c r="E16" s="4">
        <v>1.3659251416317999</v>
      </c>
      <c r="F16" s="4">
        <v>2.22871043885461</v>
      </c>
      <c r="G16" s="4"/>
      <c r="H16" s="4">
        <v>0.13705001303126133</v>
      </c>
      <c r="I16" s="4">
        <v>0.14254421314574284</v>
      </c>
      <c r="J16" s="4"/>
      <c r="K16" s="4">
        <v>0.188052374109791</v>
      </c>
      <c r="L16" s="4">
        <v>0.31293446316460999</v>
      </c>
      <c r="M16" s="4"/>
      <c r="N16" s="4"/>
      <c r="O16" s="16"/>
      <c r="P16" s="16"/>
      <c r="Q16" s="16"/>
      <c r="R16" s="16"/>
      <c r="S16" s="16"/>
      <c r="U16" s="16"/>
      <c r="V16" s="16"/>
      <c r="W16" s="16"/>
      <c r="X16" s="16"/>
      <c r="Y16" s="16"/>
      <c r="AC16" s="17"/>
      <c r="AE16" s="17"/>
      <c r="AG16" s="17"/>
      <c r="AI16" s="17"/>
      <c r="AK16" s="17"/>
      <c r="AM16" s="17"/>
    </row>
    <row r="17" spans="1:39" x14ac:dyDescent="0.25">
      <c r="A17" s="4">
        <v>1</v>
      </c>
      <c r="B17" s="4">
        <v>0.51776602254185922</v>
      </c>
      <c r="C17" s="4">
        <v>0.93371623616671307</v>
      </c>
      <c r="D17" s="4"/>
      <c r="E17" s="4">
        <v>0.80965137803591003</v>
      </c>
      <c r="F17" s="4">
        <v>1.59273701450625</v>
      </c>
      <c r="G17" s="4"/>
      <c r="H17" s="4">
        <v>0.19479125678072332</v>
      </c>
      <c r="I17" s="4">
        <v>0.26338586929932772</v>
      </c>
      <c r="J17" s="4"/>
      <c r="K17" s="4">
        <v>0.28185358007203298</v>
      </c>
      <c r="L17" s="4">
        <v>0.50773520535493599</v>
      </c>
      <c r="M17" s="4"/>
      <c r="N17" s="4"/>
      <c r="O17" s="16"/>
      <c r="P17" s="16"/>
      <c r="Q17" s="16"/>
      <c r="R17" s="16"/>
      <c r="S17" s="16"/>
      <c r="U17" s="16"/>
      <c r="V17" s="16"/>
      <c r="W17" s="16"/>
      <c r="X17" s="16"/>
      <c r="Y17" s="16"/>
      <c r="AC17" s="17"/>
      <c r="AE17" s="17"/>
      <c r="AG17" s="17"/>
      <c r="AI17" s="17"/>
      <c r="AK17" s="17"/>
      <c r="AM17" s="17"/>
    </row>
    <row r="18" spans="1:39" x14ac:dyDescent="0.25">
      <c r="A18" s="4">
        <v>2</v>
      </c>
      <c r="B18" s="4">
        <v>0.15520639720976284</v>
      </c>
      <c r="C18" s="4">
        <v>0.63144606447994467</v>
      </c>
      <c r="D18" s="4"/>
      <c r="E18" s="4">
        <v>0.315650224454326</v>
      </c>
      <c r="F18" s="4">
        <v>0.714975145757623</v>
      </c>
      <c r="G18" s="4"/>
      <c r="H18" s="4">
        <v>0.19621963920458296</v>
      </c>
      <c r="I18" s="4">
        <v>0.32974265602707042</v>
      </c>
      <c r="J18" s="4"/>
      <c r="K18" s="4">
        <v>0.29732778753768402</v>
      </c>
      <c r="L18" s="4">
        <v>0.55931119919943995</v>
      </c>
      <c r="M18" s="4"/>
      <c r="N18" s="4"/>
      <c r="O18" s="16"/>
      <c r="P18" s="16"/>
      <c r="Q18" s="16"/>
      <c r="R18" s="16"/>
      <c r="S18" s="16"/>
      <c r="U18" s="16"/>
      <c r="V18" s="16"/>
      <c r="W18" s="16"/>
      <c r="X18" s="16"/>
      <c r="Y18" s="16"/>
      <c r="AC18" s="17"/>
      <c r="AE18" s="17"/>
      <c r="AG18" s="17"/>
      <c r="AI18" s="17"/>
      <c r="AK18" s="17"/>
      <c r="AM18" s="17"/>
    </row>
    <row r="19" spans="1:39" x14ac:dyDescent="0.25">
      <c r="A19" s="4">
        <v>3</v>
      </c>
      <c r="B19" s="4">
        <v>6.9388701942718813E-3</v>
      </c>
      <c r="C19" s="4">
        <v>0.37886477125195589</v>
      </c>
      <c r="D19" s="4"/>
      <c r="E19" s="4">
        <v>7.6846011095109495E-2</v>
      </c>
      <c r="F19" s="4">
        <v>0.19709977043879601</v>
      </c>
      <c r="G19" s="4"/>
      <c r="H19" s="4">
        <v>0.17605751635317199</v>
      </c>
      <c r="I19" s="4">
        <v>0.35282232832057264</v>
      </c>
      <c r="J19" s="4"/>
      <c r="K19" s="4">
        <v>0.27672720105510501</v>
      </c>
      <c r="L19" s="4">
        <v>0.53082826366779301</v>
      </c>
      <c r="M19" s="4"/>
      <c r="N19" s="4"/>
      <c r="O19" s="16"/>
      <c r="P19" s="16"/>
      <c r="Q19" s="16"/>
      <c r="R19" s="16"/>
      <c r="S19" s="16"/>
      <c r="U19" s="16"/>
      <c r="V19" s="16"/>
      <c r="W19" s="16"/>
      <c r="X19" s="16"/>
      <c r="Y19" s="16"/>
      <c r="AC19" s="17"/>
      <c r="AE19" s="17"/>
      <c r="AG19" s="17"/>
      <c r="AI19" s="17"/>
      <c r="AK19" s="17"/>
      <c r="AM19" s="17"/>
    </row>
    <row r="20" spans="1:39" x14ac:dyDescent="0.25">
      <c r="A20" s="4">
        <v>4</v>
      </c>
      <c r="B20" s="4">
        <v>-3.536885435818686E-2</v>
      </c>
      <c r="C20" s="4">
        <v>0.21694941064963785</v>
      </c>
      <c r="D20" s="4"/>
      <c r="E20" s="4">
        <v>-1.3936905907128001E-2</v>
      </c>
      <c r="F20" s="4">
        <v>-1.8932995165786198E-2</v>
      </c>
      <c r="G20" s="4"/>
      <c r="H20" s="4">
        <v>0.15128849495069488</v>
      </c>
      <c r="I20" s="4">
        <v>0.34928384573470744</v>
      </c>
      <c r="J20" s="4"/>
      <c r="K20" s="4">
        <v>0.244287059814943</v>
      </c>
      <c r="L20" s="4">
        <v>0.47261189136482201</v>
      </c>
      <c r="M20" s="4"/>
      <c r="N20" s="4"/>
      <c r="O20" s="16"/>
      <c r="P20" s="16"/>
      <c r="Q20" s="16"/>
      <c r="R20" s="16"/>
      <c r="S20" s="16"/>
      <c r="U20" s="16"/>
      <c r="V20" s="16"/>
      <c r="W20" s="16"/>
      <c r="X20" s="16"/>
      <c r="Y20" s="16"/>
      <c r="AC20" s="17"/>
      <c r="AE20" s="17"/>
      <c r="AG20" s="17"/>
      <c r="AI20" s="17"/>
      <c r="AK20" s="17"/>
      <c r="AM20" s="17"/>
    </row>
    <row r="21" spans="1:39" x14ac:dyDescent="0.25">
      <c r="A21" s="4">
        <v>5</v>
      </c>
      <c r="B21" s="4">
        <v>-4.1253560653902316E-2</v>
      </c>
      <c r="C21" s="4">
        <v>0.12011814451422276</v>
      </c>
      <c r="D21" s="4"/>
      <c r="E21" s="4">
        <v>-4.2658391594726397E-2</v>
      </c>
      <c r="F21" s="4">
        <v>-8.4096492527643896E-2</v>
      </c>
      <c r="G21" s="4"/>
      <c r="H21" s="4">
        <v>0.12776054072036055</v>
      </c>
      <c r="I21" s="4">
        <v>0.33103103543256757</v>
      </c>
      <c r="J21" s="4"/>
      <c r="K21" s="4">
        <v>0.210261336098506</v>
      </c>
      <c r="L21" s="4">
        <v>0.40947775037187001</v>
      </c>
      <c r="M21" s="4"/>
      <c r="N21" s="4"/>
      <c r="O21" s="16"/>
      <c r="P21" s="16"/>
      <c r="Q21" s="16"/>
      <c r="R21" s="16"/>
      <c r="S21" s="16"/>
      <c r="U21" s="16"/>
      <c r="V21" s="16"/>
      <c r="W21" s="16"/>
      <c r="X21" s="16"/>
      <c r="Y21" s="16"/>
      <c r="AC21" s="17"/>
      <c r="AE21" s="17"/>
      <c r="AG21" s="17"/>
      <c r="AI21" s="17"/>
      <c r="AK21" s="17"/>
      <c r="AM21" s="17"/>
    </row>
    <row r="22" spans="1:39" x14ac:dyDescent="0.25">
      <c r="A22" s="4">
        <v>6</v>
      </c>
      <c r="B22" s="4">
        <v>-3.8048710318383909E-2</v>
      </c>
      <c r="C22" s="4">
        <v>6.0862062927076653E-2</v>
      </c>
      <c r="D22" s="4"/>
      <c r="E22" s="4">
        <v>-4.92341464976567E-2</v>
      </c>
      <c r="F22" s="4">
        <v>-9.4236906654515604E-2</v>
      </c>
      <c r="G22" s="4"/>
      <c r="H22" s="4">
        <v>0.1069041071306655</v>
      </c>
      <c r="I22" s="4">
        <v>0.30512005161795952</v>
      </c>
      <c r="J22" s="4"/>
      <c r="K22" s="4">
        <v>0.17833745633999001</v>
      </c>
      <c r="L22" s="4">
        <v>0.35038007136650301</v>
      </c>
      <c r="M22" s="4"/>
      <c r="N22" s="4"/>
      <c r="O22" s="16"/>
      <c r="P22" s="16"/>
      <c r="Q22" s="16"/>
      <c r="R22" s="16"/>
      <c r="S22" s="16"/>
      <c r="U22" s="16"/>
      <c r="V22" s="16"/>
      <c r="W22" s="16"/>
      <c r="X22" s="16"/>
      <c r="Y22" s="16"/>
      <c r="AC22" s="17"/>
      <c r="AE22" s="17"/>
      <c r="AG22" s="17"/>
      <c r="AI22" s="17"/>
      <c r="AK22" s="17"/>
      <c r="AM22" s="17"/>
    </row>
    <row r="23" spans="1:39" x14ac:dyDescent="0.25">
      <c r="A23" s="4">
        <v>7</v>
      </c>
      <c r="B23" s="4">
        <v>-3.3653936590534644E-2</v>
      </c>
      <c r="C23" s="4">
        <v>2.2665515471967223E-2</v>
      </c>
      <c r="D23" s="4"/>
      <c r="E23" s="4">
        <v>-4.8455407733790701E-2</v>
      </c>
      <c r="F23" s="4">
        <v>-9.0111651081643596E-2</v>
      </c>
      <c r="G23" s="4"/>
      <c r="H23" s="4">
        <v>8.8815085923108356E-2</v>
      </c>
      <c r="I23" s="4">
        <v>0.27561796846016251</v>
      </c>
      <c r="J23" s="4"/>
      <c r="K23" s="4">
        <v>0.14966676640932999</v>
      </c>
      <c r="L23" s="4">
        <v>0.29748651744780302</v>
      </c>
      <c r="M23" s="4"/>
      <c r="N23" s="4"/>
      <c r="O23" s="16"/>
      <c r="P23" s="16"/>
      <c r="Q23" s="16"/>
      <c r="R23" s="16"/>
      <c r="S23" s="16"/>
      <c r="U23" s="16"/>
      <c r="V23" s="16"/>
      <c r="W23" s="16"/>
      <c r="X23" s="16"/>
      <c r="Y23" s="16"/>
      <c r="AC23" s="17"/>
      <c r="AE23" s="17"/>
      <c r="AG23" s="17"/>
      <c r="AI23" s="17"/>
      <c r="AK23" s="17"/>
      <c r="AM23" s="17"/>
    </row>
    <row r="24" spans="1:39" x14ac:dyDescent="0.25">
      <c r="A24" s="4">
        <v>8</v>
      </c>
      <c r="B24" s="4">
        <v>-2.9590899167706682E-2</v>
      </c>
      <c r="C24" s="4">
        <v>-2.6564144899815208E-3</v>
      </c>
      <c r="D24" s="4"/>
      <c r="E24" s="4">
        <v>-4.51507580393576E-2</v>
      </c>
      <c r="F24" s="4">
        <v>-8.3902131507817695E-2</v>
      </c>
      <c r="G24" s="4"/>
      <c r="H24" s="4">
        <v>7.3286453370355512E-2</v>
      </c>
      <c r="I24" s="4">
        <v>0.24499860450929847</v>
      </c>
      <c r="J24" s="4"/>
      <c r="K24" s="4">
        <v>0.124496868020225</v>
      </c>
      <c r="L24" s="4">
        <v>0.25084059514923301</v>
      </c>
      <c r="M24" s="4"/>
      <c r="N24" s="4"/>
      <c r="O24" s="16"/>
      <c r="P24" s="16"/>
      <c r="Q24" s="16"/>
      <c r="R24" s="16"/>
      <c r="S24" s="16"/>
      <c r="U24" s="16"/>
      <c r="V24" s="16"/>
      <c r="W24" s="16"/>
      <c r="X24" s="16"/>
      <c r="Y24" s="16"/>
      <c r="AC24" s="17"/>
      <c r="AE24" s="17"/>
      <c r="AG24" s="17"/>
      <c r="AI24" s="17"/>
      <c r="AK24" s="17"/>
      <c r="AM24" s="17"/>
    </row>
    <row r="25" spans="1:39" x14ac:dyDescent="0.25">
      <c r="A25" s="4">
        <v>9</v>
      </c>
      <c r="B25" s="4">
        <v>-2.5900813206267043E-2</v>
      </c>
      <c r="C25" s="4">
        <v>-1.9149020642342866E-2</v>
      </c>
      <c r="D25" s="4"/>
      <c r="E25" s="4">
        <v>-4.0881966191457002E-2</v>
      </c>
      <c r="F25" s="4">
        <v>-7.7577747466518202E-2</v>
      </c>
      <c r="G25" s="4"/>
      <c r="H25" s="4">
        <v>6.0068988448871076E-2</v>
      </c>
      <c r="I25" s="4">
        <v>0.21486125801640363</v>
      </c>
      <c r="J25" s="4"/>
      <c r="K25" s="4">
        <v>0.102741416904614</v>
      </c>
      <c r="L25" s="4">
        <v>0.21005187781044601</v>
      </c>
      <c r="M25" s="4"/>
      <c r="N25" s="4"/>
      <c r="O25" s="16"/>
      <c r="P25" s="16"/>
      <c r="Q25" s="16"/>
      <c r="R25" s="16"/>
      <c r="S25" s="16"/>
      <c r="U25" s="16"/>
      <c r="V25" s="16"/>
      <c r="W25" s="16"/>
      <c r="X25" s="16"/>
      <c r="Y25" s="16"/>
      <c r="AC25" s="17"/>
      <c r="AE25" s="17"/>
      <c r="AG25" s="17"/>
      <c r="AI25" s="17"/>
      <c r="AK25" s="17"/>
      <c r="AM25" s="17"/>
    </row>
    <row r="26" spans="1:39" x14ac:dyDescent="0.25">
      <c r="A26" s="4">
        <v>10</v>
      </c>
      <c r="B26" s="4">
        <v>-2.2484973272935072E-2</v>
      </c>
      <c r="C26" s="4">
        <v>-2.9188622257858225E-2</v>
      </c>
      <c r="D26" s="4"/>
      <c r="E26" s="4">
        <v>-3.6265655511823001E-2</v>
      </c>
      <c r="F26" s="4">
        <v>-7.0908977622290897E-2</v>
      </c>
      <c r="G26" s="4"/>
      <c r="H26" s="4">
        <v>4.891537167246391E-2</v>
      </c>
      <c r="I26" s="4">
        <v>0.18625219034466658</v>
      </c>
      <c r="J26" s="4"/>
      <c r="K26" s="4">
        <v>8.4172070925732603E-2</v>
      </c>
      <c r="L26" s="4">
        <v>0.17469814015964999</v>
      </c>
      <c r="M26" s="4"/>
      <c r="N26" s="4"/>
      <c r="O26" s="16"/>
      <c r="P26" s="16"/>
      <c r="Q26" s="16"/>
      <c r="R26" s="16"/>
      <c r="S26" s="16"/>
      <c r="U26" s="16"/>
      <c r="V26" s="16"/>
      <c r="W26" s="16"/>
      <c r="X26" s="16"/>
      <c r="Y26" s="16"/>
      <c r="AC26" s="17"/>
      <c r="AE26" s="17"/>
      <c r="AG26" s="17"/>
      <c r="AI26" s="17"/>
      <c r="AK26" s="17"/>
      <c r="AM26" s="17"/>
    </row>
    <row r="27" spans="1:39" x14ac:dyDescent="0.25">
      <c r="A27" s="4">
        <v>11</v>
      </c>
      <c r="B27" s="4">
        <v>-1.9319265351242693E-2</v>
      </c>
      <c r="C27" s="4">
        <v>-3.4492505347602696E-2</v>
      </c>
      <c r="D27" s="4"/>
      <c r="E27" s="4">
        <v>-3.1637405604670897E-2</v>
      </c>
      <c r="F27" s="4">
        <v>-6.3783100308959104E-2</v>
      </c>
      <c r="G27" s="4"/>
      <c r="H27" s="4">
        <v>3.9583727442335855E-2</v>
      </c>
      <c r="I27" s="4">
        <v>0.15981960507265008</v>
      </c>
      <c r="J27" s="4"/>
      <c r="K27" s="4">
        <v>6.8493322123548098E-2</v>
      </c>
      <c r="L27" s="4">
        <v>0.144349465191218</v>
      </c>
      <c r="M27" s="4"/>
      <c r="N27" s="4"/>
      <c r="O27" s="16"/>
      <c r="P27" s="16"/>
      <c r="Q27" s="16"/>
      <c r="R27" s="16"/>
      <c r="S27" s="16"/>
      <c r="U27" s="16"/>
      <c r="V27" s="16"/>
      <c r="W27" s="16"/>
      <c r="X27" s="16"/>
      <c r="Y27" s="16"/>
      <c r="AC27" s="17"/>
      <c r="AE27" s="17"/>
      <c r="AG27" s="17"/>
      <c r="AI27" s="17"/>
      <c r="AK27" s="17"/>
      <c r="AM27" s="17"/>
    </row>
    <row r="28" spans="1:39" x14ac:dyDescent="0.25">
      <c r="A28" s="4">
        <v>12</v>
      </c>
      <c r="B28" s="4">
        <v>-1.6424129584614831E-2</v>
      </c>
      <c r="C28" s="4">
        <v>-3.6423106443826354E-2</v>
      </c>
      <c r="D28" s="4"/>
      <c r="E28" s="4">
        <v>-2.7212131253459899E-2</v>
      </c>
      <c r="F28" s="4">
        <v>-5.6423303189990899E-2</v>
      </c>
      <c r="G28" s="4"/>
      <c r="H28" s="4">
        <v>3.1840152808505023E-2</v>
      </c>
      <c r="I28" s="4">
        <v>0.13591225708389093</v>
      </c>
      <c r="J28" s="4"/>
      <c r="K28" s="4">
        <v>5.5381624714609799E-2</v>
      </c>
      <c r="L28" s="4">
        <v>0.118546417427317</v>
      </c>
      <c r="M28" s="4"/>
      <c r="N28" s="4"/>
      <c r="O28" s="16"/>
      <c r="P28" s="16"/>
      <c r="Q28" s="16"/>
      <c r="R28" s="16"/>
      <c r="S28" s="16"/>
      <c r="U28" s="16"/>
      <c r="V28" s="16"/>
      <c r="W28" s="16"/>
      <c r="X28" s="16"/>
      <c r="Y28" s="16"/>
      <c r="AC28" s="17"/>
      <c r="AE28" s="17"/>
      <c r="AG28" s="17"/>
      <c r="AI28" s="17"/>
      <c r="AK28" s="17"/>
      <c r="AM28" s="17"/>
    </row>
    <row r="29" spans="1:39" x14ac:dyDescent="0.25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15"/>
      <c r="P29" s="16"/>
      <c r="Q29" s="16"/>
      <c r="R29" s="16"/>
      <c r="S29" s="16"/>
      <c r="T29" s="16"/>
      <c r="U29" s="15"/>
      <c r="V29" s="16"/>
      <c r="W29" s="16"/>
      <c r="X29" s="16"/>
      <c r="Y29" s="16"/>
    </row>
    <row r="30" spans="1:39" x14ac:dyDescent="0.25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15"/>
      <c r="P30" s="16"/>
      <c r="Q30" s="16"/>
      <c r="R30" s="16"/>
      <c r="S30" s="16"/>
      <c r="T30" s="16"/>
      <c r="U30" s="15"/>
      <c r="V30" s="16"/>
      <c r="W30" s="16"/>
      <c r="X30" s="16"/>
      <c r="Y30" s="16"/>
    </row>
    <row r="31" spans="1:39" x14ac:dyDescent="0.25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15"/>
      <c r="P31" s="16"/>
      <c r="Q31" s="16"/>
      <c r="R31" s="16"/>
      <c r="S31" s="16"/>
      <c r="T31" s="16"/>
      <c r="U31" s="15"/>
      <c r="V31" s="16"/>
      <c r="W31" s="16"/>
      <c r="X31" s="16"/>
      <c r="Y31" s="16"/>
    </row>
    <row r="32" spans="1:39" x14ac:dyDescent="0.25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15"/>
      <c r="P32" s="16"/>
      <c r="Q32" s="16"/>
      <c r="R32" s="16"/>
      <c r="S32" s="16"/>
      <c r="T32" s="16"/>
      <c r="U32" s="15"/>
      <c r="V32" s="16"/>
      <c r="W32" s="16"/>
      <c r="X32" s="16"/>
      <c r="Y32" s="16"/>
    </row>
    <row r="33" spans="1:25" x14ac:dyDescent="0.25">
      <c r="A33" s="15"/>
      <c r="B33" s="15"/>
      <c r="C33" s="15"/>
      <c r="D33" s="15"/>
      <c r="E33" s="15"/>
      <c r="F33" s="15"/>
      <c r="G33" s="16"/>
      <c r="H33" s="16"/>
      <c r="I33" s="16"/>
      <c r="J33" s="16"/>
      <c r="K33" s="16"/>
      <c r="L33" s="16"/>
      <c r="M33" s="16"/>
      <c r="N33" s="16"/>
      <c r="O33" s="15"/>
      <c r="P33" s="16"/>
      <c r="Q33" s="16"/>
      <c r="R33" s="16"/>
      <c r="S33" s="16"/>
      <c r="T33" s="16"/>
      <c r="U33" s="15"/>
      <c r="V33" s="16"/>
      <c r="W33" s="16"/>
      <c r="X33" s="16"/>
      <c r="Y33" s="16"/>
    </row>
    <row r="34" spans="1:25" x14ac:dyDescent="0.25">
      <c r="A34" s="15"/>
      <c r="B34" s="15"/>
      <c r="C34" s="15"/>
      <c r="D34" s="15"/>
      <c r="E34" s="15"/>
      <c r="F34" s="15"/>
      <c r="G34" s="16"/>
      <c r="H34" s="16"/>
      <c r="I34" s="16"/>
      <c r="J34" s="16"/>
      <c r="K34" s="16"/>
      <c r="L34" s="16"/>
      <c r="M34" s="16"/>
      <c r="N34" s="16"/>
      <c r="O34" s="15"/>
      <c r="P34" s="16"/>
      <c r="Q34" s="16"/>
      <c r="R34" s="16"/>
      <c r="S34" s="16"/>
      <c r="T34" s="16"/>
      <c r="U34" s="15"/>
      <c r="V34" s="16"/>
      <c r="W34" s="16"/>
      <c r="X34" s="16"/>
      <c r="Y34" s="16"/>
    </row>
    <row r="35" spans="1:25" x14ac:dyDescent="0.25">
      <c r="A35" s="15"/>
      <c r="B35" s="15"/>
      <c r="C35" s="15"/>
      <c r="D35" s="15"/>
      <c r="E35" s="15"/>
      <c r="F35" s="15"/>
      <c r="G35" s="16"/>
      <c r="H35" s="16"/>
      <c r="I35" s="16"/>
      <c r="J35" s="16"/>
      <c r="K35" s="16"/>
      <c r="L35" s="16"/>
      <c r="M35" s="16"/>
      <c r="N35" s="16"/>
      <c r="O35" s="15"/>
      <c r="P35" s="16"/>
      <c r="Q35" s="16"/>
      <c r="R35" s="16"/>
      <c r="S35" s="16"/>
      <c r="T35" s="16"/>
      <c r="U35" s="15"/>
      <c r="V35" s="16"/>
      <c r="W35" s="16"/>
      <c r="X35" s="16"/>
      <c r="Y35" s="16"/>
    </row>
    <row r="38" spans="1:25" x14ac:dyDescent="0.25">
      <c r="H38" s="17"/>
      <c r="I38" s="17"/>
      <c r="J38" s="17"/>
      <c r="K38" s="17"/>
      <c r="L38" s="17"/>
      <c r="M38" s="17"/>
      <c r="N38" s="17"/>
    </row>
    <row r="39" spans="1:25" x14ac:dyDescent="0.25">
      <c r="H39" s="17"/>
      <c r="I39" s="17"/>
      <c r="J39" s="17"/>
      <c r="K39" s="17"/>
      <c r="L39" s="17"/>
      <c r="M39" s="17"/>
      <c r="N39" s="17"/>
    </row>
    <row r="40" spans="1:25" x14ac:dyDescent="0.25">
      <c r="H40" s="17"/>
      <c r="I40" s="17"/>
      <c r="J40" s="17"/>
      <c r="K40" s="17"/>
      <c r="L40" s="17"/>
      <c r="M40" s="17"/>
      <c r="N40" s="17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F81A7-5365-4D94-BFF2-3F431C54E84F}">
  <dimension ref="A1:K3988"/>
  <sheetViews>
    <sheetView workbookViewId="0">
      <selection sqref="A1:A4000"/>
    </sheetView>
  </sheetViews>
  <sheetFormatPr defaultRowHeight="15" x14ac:dyDescent="0.25"/>
  <sheetData>
    <row r="1" spans="1:11" x14ac:dyDescent="0.25">
      <c r="A1" s="2"/>
      <c r="B1" s="4" t="s">
        <v>0</v>
      </c>
      <c r="C1" s="4"/>
      <c r="D1" s="4"/>
      <c r="E1" s="4"/>
      <c r="F1" s="4"/>
      <c r="G1" s="4"/>
      <c r="H1" s="4"/>
      <c r="I1" s="4"/>
      <c r="J1" s="4"/>
      <c r="K1" s="4"/>
    </row>
    <row r="2" spans="1:11" x14ac:dyDescent="0.25">
      <c r="A2" s="2"/>
      <c r="B2" s="4" t="s">
        <v>1</v>
      </c>
      <c r="C2" s="4"/>
      <c r="D2" s="4"/>
      <c r="E2" s="4"/>
      <c r="F2" s="4"/>
      <c r="G2" s="4"/>
      <c r="H2" s="4"/>
      <c r="I2" s="4"/>
      <c r="J2" s="4"/>
      <c r="K2" s="4"/>
    </row>
    <row r="3" spans="1:11" x14ac:dyDescent="0.25">
      <c r="A3" s="2"/>
      <c r="B3" s="4" t="s">
        <v>62</v>
      </c>
      <c r="C3" s="4"/>
      <c r="D3" s="4"/>
      <c r="E3" s="4"/>
      <c r="F3" s="4"/>
      <c r="G3" s="4"/>
      <c r="H3" s="4"/>
      <c r="I3" s="4"/>
      <c r="J3" s="4"/>
      <c r="K3" s="4"/>
    </row>
    <row r="4" spans="1:11" x14ac:dyDescent="0.25">
      <c r="A4" s="2" t="s">
        <v>12</v>
      </c>
      <c r="B4" s="4" t="s">
        <v>63</v>
      </c>
      <c r="C4" s="4"/>
      <c r="D4" s="4"/>
      <c r="E4" s="4"/>
      <c r="F4" s="4"/>
      <c r="G4" s="4"/>
      <c r="H4" s="4"/>
      <c r="I4" s="4"/>
      <c r="J4" s="4"/>
      <c r="K4" s="4"/>
    </row>
    <row r="5" spans="1:11" x14ac:dyDescent="0.25">
      <c r="A5" s="2" t="s">
        <v>13</v>
      </c>
      <c r="B5" s="4"/>
      <c r="C5" s="4"/>
      <c r="D5" s="4"/>
      <c r="E5" s="4"/>
      <c r="F5" s="4"/>
      <c r="G5" s="4"/>
      <c r="H5" s="4"/>
      <c r="I5" s="4"/>
      <c r="J5" s="4"/>
      <c r="K5" s="4"/>
    </row>
    <row r="6" spans="1:11" x14ac:dyDescent="0.25">
      <c r="A6" s="2" t="s">
        <v>14</v>
      </c>
      <c r="B6" s="4" t="s">
        <v>64</v>
      </c>
      <c r="C6" s="4"/>
      <c r="D6" s="4"/>
      <c r="E6" s="4"/>
      <c r="F6" s="4"/>
      <c r="G6" s="4"/>
      <c r="H6" s="4"/>
      <c r="I6" s="4"/>
      <c r="J6" s="4"/>
      <c r="K6" s="4"/>
    </row>
    <row r="7" spans="1:11" x14ac:dyDescent="0.25">
      <c r="A7" s="2" t="s">
        <v>15</v>
      </c>
      <c r="B7" s="4"/>
      <c r="C7" s="4"/>
      <c r="D7" s="4"/>
      <c r="E7" s="4"/>
      <c r="F7" s="4"/>
      <c r="G7" s="4"/>
      <c r="H7" s="4"/>
      <c r="I7" s="4"/>
      <c r="J7" s="4"/>
      <c r="K7" s="4"/>
    </row>
    <row r="8" spans="1:11" x14ac:dyDescent="0.25">
      <c r="A8" s="2" t="s">
        <v>16</v>
      </c>
      <c r="B8" s="4" t="s">
        <v>65</v>
      </c>
      <c r="C8" s="4"/>
      <c r="D8" s="4"/>
      <c r="E8" s="4"/>
      <c r="F8" s="4"/>
      <c r="G8" s="4"/>
      <c r="H8" s="4"/>
      <c r="I8" s="4"/>
      <c r="J8" s="4"/>
      <c r="K8" s="4"/>
    </row>
    <row r="9" spans="1:11" x14ac:dyDescent="0.25">
      <c r="A9" s="2" t="s">
        <v>17</v>
      </c>
      <c r="B9" s="4" t="s">
        <v>66</v>
      </c>
      <c r="C9" s="4"/>
      <c r="D9" s="4"/>
      <c r="E9" s="4"/>
      <c r="F9" s="4"/>
      <c r="G9" s="4"/>
      <c r="H9" s="4"/>
      <c r="I9" s="4"/>
      <c r="J9" s="4"/>
      <c r="K9" s="4"/>
    </row>
    <row r="10" spans="1:11" x14ac:dyDescent="0.25">
      <c r="A10" s="2" t="s">
        <v>18</v>
      </c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1" x14ac:dyDescent="0.25">
      <c r="A11" s="1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1" x14ac:dyDescent="0.25">
      <c r="A12" s="1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1" x14ac:dyDescent="0.25">
      <c r="A13" s="6"/>
      <c r="B13" s="4" t="s">
        <v>67</v>
      </c>
      <c r="C13" s="4" t="s">
        <v>68</v>
      </c>
      <c r="D13" s="4" t="s">
        <v>69</v>
      </c>
      <c r="E13" s="4" t="s">
        <v>70</v>
      </c>
      <c r="F13" s="4" t="s">
        <v>71</v>
      </c>
      <c r="G13" s="4" t="s">
        <v>68</v>
      </c>
      <c r="H13" s="4" t="s">
        <v>69</v>
      </c>
      <c r="I13" s="4" t="s">
        <v>70</v>
      </c>
      <c r="J13" s="4"/>
      <c r="K13" s="4"/>
    </row>
    <row r="14" spans="1:11" x14ac:dyDescent="0.25">
      <c r="A14" s="7">
        <v>0</v>
      </c>
      <c r="B14" s="4">
        <v>0.08</v>
      </c>
      <c r="C14" s="4">
        <v>0.06</v>
      </c>
      <c r="D14" s="4">
        <v>0.1</v>
      </c>
      <c r="E14" s="4">
        <v>0.04</v>
      </c>
      <c r="F14" s="4">
        <v>0.08</v>
      </c>
      <c r="G14" s="4">
        <v>0.06</v>
      </c>
      <c r="H14" s="4">
        <v>0.1</v>
      </c>
      <c r="I14" s="4">
        <v>0.04</v>
      </c>
      <c r="J14" s="4"/>
      <c r="K14" s="4">
        <v>0</v>
      </c>
    </row>
    <row r="15" spans="1:11" x14ac:dyDescent="0.25">
      <c r="A15" s="8">
        <v>1</v>
      </c>
      <c r="B15" s="4">
        <v>0.17</v>
      </c>
      <c r="C15" s="4">
        <v>0.14000000000000001</v>
      </c>
      <c r="D15" s="4">
        <v>0.21</v>
      </c>
      <c r="E15" s="4">
        <v>7.0000000000000007E-2</v>
      </c>
      <c r="F15" s="4">
        <v>0.16</v>
      </c>
      <c r="G15" s="4">
        <v>0.13</v>
      </c>
      <c r="H15" s="4">
        <v>0.2</v>
      </c>
      <c r="I15" s="4">
        <v>7.0000000000000007E-2</v>
      </c>
      <c r="J15" s="4"/>
      <c r="K15" s="4">
        <v>0.05</v>
      </c>
    </row>
    <row r="16" spans="1:11" x14ac:dyDescent="0.25">
      <c r="A16" s="8">
        <v>2</v>
      </c>
      <c r="B16" s="4">
        <v>0.19</v>
      </c>
      <c r="C16" s="4">
        <v>0.15</v>
      </c>
      <c r="D16" s="4">
        <v>0.23</v>
      </c>
      <c r="E16" s="4">
        <v>0.08</v>
      </c>
      <c r="F16" s="4">
        <v>0.18</v>
      </c>
      <c r="G16" s="4">
        <v>0.14000000000000001</v>
      </c>
      <c r="H16" s="4">
        <v>0.21</v>
      </c>
      <c r="I16" s="4">
        <v>7.0000000000000007E-2</v>
      </c>
      <c r="J16" s="4"/>
      <c r="K16" s="4">
        <v>0.1</v>
      </c>
    </row>
    <row r="17" spans="1:11" x14ac:dyDescent="0.25">
      <c r="A17" s="8">
        <v>3</v>
      </c>
      <c r="B17" s="4">
        <v>0.21</v>
      </c>
      <c r="C17" s="4">
        <v>0.17</v>
      </c>
      <c r="D17" s="4">
        <v>0.25</v>
      </c>
      <c r="E17" s="4">
        <v>0.09</v>
      </c>
      <c r="F17" s="4">
        <v>0.16</v>
      </c>
      <c r="G17" s="4">
        <v>0.13</v>
      </c>
      <c r="H17" s="4">
        <v>0.2</v>
      </c>
      <c r="I17" s="4">
        <v>0.06</v>
      </c>
      <c r="J17" s="4"/>
      <c r="K17" s="4">
        <v>0.27</v>
      </c>
    </row>
    <row r="18" spans="1:11" x14ac:dyDescent="0.25">
      <c r="A18" s="8">
        <v>4</v>
      </c>
      <c r="B18" s="4">
        <v>0.21</v>
      </c>
      <c r="C18" s="4">
        <v>0.17</v>
      </c>
      <c r="D18" s="4">
        <v>0.25</v>
      </c>
      <c r="E18" s="4">
        <v>0.08</v>
      </c>
      <c r="F18" s="4">
        <v>0.14000000000000001</v>
      </c>
      <c r="G18" s="4">
        <v>0.11</v>
      </c>
      <c r="H18" s="4">
        <v>0.16</v>
      </c>
      <c r="I18" s="4">
        <v>0.05</v>
      </c>
      <c r="J18" s="4"/>
      <c r="K18" s="4">
        <v>0.55000000000000004</v>
      </c>
    </row>
    <row r="19" spans="1:11" x14ac:dyDescent="0.25">
      <c r="A19" s="8">
        <v>5</v>
      </c>
      <c r="B19" s="4">
        <v>0.2</v>
      </c>
      <c r="C19" s="4">
        <v>0.16</v>
      </c>
      <c r="D19" s="4">
        <v>0.24</v>
      </c>
      <c r="E19" s="4">
        <v>0.08</v>
      </c>
      <c r="F19" s="4">
        <v>0.13</v>
      </c>
      <c r="G19" s="4">
        <v>0.11</v>
      </c>
      <c r="H19" s="4">
        <v>0.16</v>
      </c>
      <c r="I19" s="4">
        <v>0.05</v>
      </c>
      <c r="J19" s="4"/>
      <c r="K19" s="4">
        <v>0.53</v>
      </c>
    </row>
    <row r="20" spans="1:11" x14ac:dyDescent="0.25">
      <c r="A20" s="8">
        <v>6</v>
      </c>
      <c r="B20" s="4">
        <v>0.2</v>
      </c>
      <c r="C20" s="4">
        <v>0.16</v>
      </c>
      <c r="D20" s="4">
        <v>0.23</v>
      </c>
      <c r="E20" s="4">
        <v>7.0000000000000007E-2</v>
      </c>
      <c r="F20" s="4">
        <v>0.14000000000000001</v>
      </c>
      <c r="G20" s="4">
        <v>0.11</v>
      </c>
      <c r="H20" s="4">
        <v>0.16</v>
      </c>
      <c r="I20" s="4">
        <v>0.05</v>
      </c>
      <c r="J20" s="4"/>
      <c r="K20" s="4">
        <v>0.42</v>
      </c>
    </row>
    <row r="21" spans="1:11" x14ac:dyDescent="0.25">
      <c r="A21" s="8">
        <v>7</v>
      </c>
      <c r="B21" s="4">
        <v>0.2</v>
      </c>
      <c r="C21" s="4">
        <v>0.17</v>
      </c>
      <c r="D21" s="4">
        <v>0.24</v>
      </c>
      <c r="E21" s="4">
        <v>7.0000000000000007E-2</v>
      </c>
      <c r="F21" s="4">
        <v>0.15</v>
      </c>
      <c r="G21" s="4">
        <v>0.12</v>
      </c>
      <c r="H21" s="4">
        <v>0.18</v>
      </c>
      <c r="I21" s="4">
        <v>0.06</v>
      </c>
      <c r="J21" s="4"/>
      <c r="K21" s="4">
        <v>0.34</v>
      </c>
    </row>
    <row r="22" spans="1:11" x14ac:dyDescent="0.25">
      <c r="A22" s="8">
        <v>8</v>
      </c>
      <c r="B22" s="4">
        <v>0.21</v>
      </c>
      <c r="C22" s="4">
        <v>0.17</v>
      </c>
      <c r="D22" s="4">
        <v>0.24</v>
      </c>
      <c r="E22" s="4">
        <v>0.06</v>
      </c>
      <c r="F22" s="4">
        <v>0.14000000000000001</v>
      </c>
      <c r="G22" s="4">
        <v>0.12</v>
      </c>
      <c r="H22" s="4">
        <v>0.17</v>
      </c>
      <c r="I22" s="4">
        <v>0.05</v>
      </c>
      <c r="J22" s="4"/>
      <c r="K22" s="4">
        <v>0.44</v>
      </c>
    </row>
    <row r="23" spans="1:11" x14ac:dyDescent="0.25">
      <c r="A23" s="7">
        <v>9</v>
      </c>
      <c r="B23" s="4">
        <v>0.21</v>
      </c>
      <c r="C23" s="4">
        <v>0.18</v>
      </c>
      <c r="D23" s="4">
        <v>0.24</v>
      </c>
      <c r="E23" s="4">
        <v>0.06</v>
      </c>
      <c r="F23" s="4">
        <v>0.14000000000000001</v>
      </c>
      <c r="G23" s="4">
        <v>0.11</v>
      </c>
      <c r="H23" s="4">
        <v>0.17</v>
      </c>
      <c r="I23" s="4">
        <v>0.05</v>
      </c>
      <c r="J23" s="4"/>
      <c r="K23" s="4">
        <v>0.5</v>
      </c>
    </row>
    <row r="24" spans="1:11" x14ac:dyDescent="0.25">
      <c r="A24" s="7">
        <v>10</v>
      </c>
      <c r="B24" s="4">
        <v>0.22</v>
      </c>
      <c r="C24" s="4">
        <v>0.19</v>
      </c>
      <c r="D24" s="4">
        <v>0.25</v>
      </c>
      <c r="E24" s="4">
        <v>0.06</v>
      </c>
      <c r="F24" s="4">
        <v>0.14000000000000001</v>
      </c>
      <c r="G24" s="4">
        <v>0.11</v>
      </c>
      <c r="H24" s="4">
        <v>0.16</v>
      </c>
      <c r="I24" s="4">
        <v>0.06</v>
      </c>
      <c r="J24" s="4"/>
      <c r="K24" s="4">
        <v>0.61</v>
      </c>
    </row>
    <row r="25" spans="1:11" x14ac:dyDescent="0.25">
      <c r="A25" s="7">
        <v>11</v>
      </c>
      <c r="B25" s="4">
        <v>0.24</v>
      </c>
      <c r="C25" s="4">
        <v>0.21</v>
      </c>
      <c r="D25" s="4">
        <v>0.28000000000000003</v>
      </c>
      <c r="E25" s="4">
        <v>7.0000000000000007E-2</v>
      </c>
      <c r="F25" s="4">
        <v>0.17</v>
      </c>
      <c r="G25" s="4">
        <v>0.14000000000000001</v>
      </c>
      <c r="H25" s="4">
        <v>0.2</v>
      </c>
      <c r="I25" s="4">
        <v>0.06</v>
      </c>
      <c r="J25" s="4"/>
      <c r="K25" s="4">
        <v>0.43</v>
      </c>
    </row>
    <row r="26" spans="1:11" x14ac:dyDescent="0.25">
      <c r="A26" s="7">
        <v>12</v>
      </c>
      <c r="B26" s="4">
        <v>0.25</v>
      </c>
      <c r="C26" s="4">
        <v>0.21</v>
      </c>
      <c r="D26" s="4">
        <v>0.28999999999999998</v>
      </c>
      <c r="E26" s="4">
        <v>7.0000000000000007E-2</v>
      </c>
      <c r="F26" s="4">
        <v>0.19</v>
      </c>
      <c r="G26" s="4">
        <v>0.16</v>
      </c>
      <c r="H26" s="4">
        <v>0.23</v>
      </c>
      <c r="I26" s="4">
        <v>7.0000000000000007E-2</v>
      </c>
      <c r="J26" s="4"/>
      <c r="K26" s="4">
        <v>0.28000000000000003</v>
      </c>
    </row>
    <row r="27" spans="1:11" x14ac:dyDescent="0.25">
      <c r="A27" s="2"/>
    </row>
    <row r="28" spans="1:11" x14ac:dyDescent="0.25">
      <c r="A28" s="1"/>
    </row>
    <row r="29" spans="1:11" x14ac:dyDescent="0.25">
      <c r="A29" s="1"/>
    </row>
    <row r="30" spans="1:11" x14ac:dyDescent="0.25">
      <c r="A30" s="1"/>
    </row>
    <row r="31" spans="1:11" x14ac:dyDescent="0.25">
      <c r="A31" s="1"/>
    </row>
    <row r="32" spans="1:11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F5B88-B379-4030-9B50-E9CCCCFB5882}">
  <dimension ref="A1:G3988"/>
  <sheetViews>
    <sheetView workbookViewId="0">
      <selection activeCell="P31" sqref="P31"/>
    </sheetView>
  </sheetViews>
  <sheetFormatPr defaultRowHeight="15" x14ac:dyDescent="0.25"/>
  <sheetData>
    <row r="1" spans="1:7" x14ac:dyDescent="0.25">
      <c r="A1" s="2"/>
      <c r="B1" s="4" t="s">
        <v>0</v>
      </c>
      <c r="C1" s="4"/>
      <c r="D1" s="4"/>
      <c r="E1" s="4"/>
      <c r="F1" s="4"/>
      <c r="G1" s="4"/>
    </row>
    <row r="2" spans="1:7" x14ac:dyDescent="0.25">
      <c r="A2" s="2"/>
      <c r="B2" s="4" t="s">
        <v>1</v>
      </c>
      <c r="C2" s="4"/>
      <c r="D2" s="4"/>
      <c r="E2" s="4"/>
      <c r="F2" s="4"/>
      <c r="G2" s="4"/>
    </row>
    <row r="3" spans="1:7" x14ac:dyDescent="0.25">
      <c r="A3" s="2"/>
      <c r="B3" s="4" t="s">
        <v>72</v>
      </c>
      <c r="C3" s="4"/>
      <c r="D3" s="4"/>
      <c r="E3" s="4"/>
      <c r="F3" s="4"/>
      <c r="G3" s="4"/>
    </row>
    <row r="4" spans="1:7" x14ac:dyDescent="0.25">
      <c r="A4" s="2" t="s">
        <v>12</v>
      </c>
      <c r="B4" s="4" t="s">
        <v>73</v>
      </c>
      <c r="C4" s="4"/>
      <c r="D4" s="4"/>
      <c r="E4" s="4"/>
      <c r="F4" s="4"/>
      <c r="G4" s="4"/>
    </row>
    <row r="5" spans="1:7" x14ac:dyDescent="0.25">
      <c r="A5" s="2" t="s">
        <v>13</v>
      </c>
      <c r="B5" s="4"/>
      <c r="C5" s="4"/>
      <c r="D5" s="4"/>
      <c r="E5" s="4"/>
      <c r="F5" s="4"/>
      <c r="G5" s="4"/>
    </row>
    <row r="6" spans="1:7" x14ac:dyDescent="0.25">
      <c r="A6" s="2" t="s">
        <v>14</v>
      </c>
      <c r="B6" s="4"/>
      <c r="C6" s="4"/>
      <c r="D6" s="4"/>
      <c r="E6" s="4"/>
      <c r="F6" s="4"/>
      <c r="G6" s="4"/>
    </row>
    <row r="7" spans="1:7" x14ac:dyDescent="0.25">
      <c r="A7" s="2" t="s">
        <v>15</v>
      </c>
      <c r="B7" s="4"/>
      <c r="C7" s="4"/>
      <c r="D7" s="4"/>
      <c r="E7" s="4"/>
      <c r="F7" s="4"/>
      <c r="G7" s="4"/>
    </row>
    <row r="8" spans="1:7" x14ac:dyDescent="0.25">
      <c r="A8" s="2" t="s">
        <v>16</v>
      </c>
      <c r="B8" s="4" t="s">
        <v>21</v>
      </c>
      <c r="C8" s="4"/>
      <c r="D8" s="4"/>
      <c r="E8" s="4"/>
      <c r="F8" s="4"/>
      <c r="G8" s="4"/>
    </row>
    <row r="9" spans="1:7" x14ac:dyDescent="0.25">
      <c r="A9" s="2" t="s">
        <v>17</v>
      </c>
      <c r="B9" s="4" t="s">
        <v>74</v>
      </c>
      <c r="C9" s="4"/>
      <c r="D9" s="4"/>
      <c r="E9" s="4"/>
      <c r="F9" s="4"/>
      <c r="G9" s="4"/>
    </row>
    <row r="10" spans="1:7" x14ac:dyDescent="0.25">
      <c r="A10" s="2" t="s">
        <v>18</v>
      </c>
      <c r="B10" s="4"/>
      <c r="C10" s="4"/>
      <c r="D10" s="4"/>
      <c r="E10" s="4"/>
      <c r="F10" s="4"/>
      <c r="G10" s="4"/>
    </row>
    <row r="11" spans="1:7" x14ac:dyDescent="0.25">
      <c r="A11" s="1"/>
      <c r="B11" s="4"/>
      <c r="C11" s="4"/>
      <c r="D11" s="4"/>
      <c r="E11" s="4"/>
      <c r="F11" s="4"/>
      <c r="G11" s="4"/>
    </row>
    <row r="12" spans="1:7" x14ac:dyDescent="0.25">
      <c r="A12" s="1"/>
      <c r="B12" s="4"/>
      <c r="C12" s="4"/>
      <c r="D12" s="4"/>
      <c r="E12" s="4"/>
      <c r="F12" s="4"/>
      <c r="G12" s="4"/>
    </row>
    <row r="13" spans="1:7" x14ac:dyDescent="0.25">
      <c r="A13" s="1" t="s">
        <v>29</v>
      </c>
      <c r="B13" s="18">
        <v>2024</v>
      </c>
      <c r="C13" s="18">
        <v>2025</v>
      </c>
      <c r="D13" s="18">
        <v>2026</v>
      </c>
      <c r="E13" s="18"/>
      <c r="F13" s="4"/>
      <c r="G13" s="4"/>
    </row>
    <row r="14" spans="1:7" x14ac:dyDescent="0.25">
      <c r="A14" s="5" t="s">
        <v>75</v>
      </c>
      <c r="B14" s="4">
        <v>0.92</v>
      </c>
      <c r="C14" s="4">
        <v>0.59</v>
      </c>
      <c r="D14" s="4">
        <v>0.21</v>
      </c>
      <c r="E14" s="4"/>
      <c r="F14" s="4"/>
      <c r="G14" s="4"/>
    </row>
    <row r="15" spans="1:7" x14ac:dyDescent="0.25">
      <c r="A15" s="5" t="s">
        <v>26</v>
      </c>
      <c r="B15" s="4">
        <v>1</v>
      </c>
      <c r="C15" s="4">
        <v>1.66</v>
      </c>
      <c r="D15" s="4">
        <v>1.52</v>
      </c>
      <c r="E15" s="4"/>
      <c r="F15" s="4"/>
      <c r="G15" s="4"/>
    </row>
    <row r="16" spans="1:7" x14ac:dyDescent="0.25">
      <c r="A16" s="5" t="s">
        <v>27</v>
      </c>
      <c r="B16" s="4">
        <v>2.29</v>
      </c>
      <c r="C16" s="4">
        <v>2.16</v>
      </c>
      <c r="D16" s="4">
        <v>1.1399999999999999</v>
      </c>
      <c r="E16" s="4"/>
      <c r="F16" s="4"/>
      <c r="G16" s="4"/>
    </row>
    <row r="17" spans="1:7" x14ac:dyDescent="0.25">
      <c r="A17" s="5" t="s">
        <v>76</v>
      </c>
      <c r="B17" s="4">
        <v>1.52</v>
      </c>
      <c r="C17" s="4">
        <v>-1.23</v>
      </c>
      <c r="D17" s="4">
        <v>-2.83</v>
      </c>
      <c r="E17" s="4"/>
      <c r="F17" s="4"/>
      <c r="G17" s="4"/>
    </row>
    <row r="18" spans="1:7" x14ac:dyDescent="0.25">
      <c r="A18" s="5" t="s">
        <v>77</v>
      </c>
      <c r="B18" s="4">
        <v>-0.31</v>
      </c>
      <c r="C18" s="4">
        <v>-1.9</v>
      </c>
      <c r="D18" s="4">
        <v>-2.62</v>
      </c>
      <c r="E18" s="4"/>
      <c r="F18" s="4"/>
      <c r="G18" s="4"/>
    </row>
    <row r="19" spans="1:7" x14ac:dyDescent="0.25">
      <c r="A19" s="5" t="s">
        <v>28</v>
      </c>
      <c r="B19" s="4">
        <v>-0.84</v>
      </c>
      <c r="C19" s="4">
        <v>-1.18</v>
      </c>
      <c r="D19" s="4">
        <v>-0.88</v>
      </c>
      <c r="E19" s="4"/>
      <c r="F19" s="4"/>
      <c r="G19" s="4"/>
    </row>
    <row r="20" spans="1:7" x14ac:dyDescent="0.25">
      <c r="A20" s="1"/>
      <c r="B20" s="4"/>
      <c r="C20" s="4"/>
      <c r="D20" s="4"/>
      <c r="E20" s="4"/>
      <c r="F20" s="4"/>
      <c r="G20" s="4"/>
    </row>
    <row r="21" spans="1:7" x14ac:dyDescent="0.25">
      <c r="A21" s="1"/>
      <c r="B21" s="4"/>
      <c r="C21" s="4"/>
      <c r="D21" s="4"/>
      <c r="E21" s="4"/>
      <c r="F21" s="4"/>
      <c r="G21" s="4"/>
    </row>
    <row r="22" spans="1:7" x14ac:dyDescent="0.25">
      <c r="A22" s="5"/>
      <c r="B22" s="4"/>
      <c r="C22" s="4"/>
      <c r="D22" s="4"/>
      <c r="E22" s="4"/>
      <c r="F22" s="4"/>
      <c r="G22" s="4"/>
    </row>
    <row r="23" spans="1:7" x14ac:dyDescent="0.25">
      <c r="A23" s="1"/>
      <c r="B23" s="4"/>
      <c r="C23" s="4"/>
      <c r="D23" s="4"/>
      <c r="E23" s="4"/>
      <c r="F23" s="4"/>
      <c r="G23" s="4"/>
    </row>
    <row r="24" spans="1:7" x14ac:dyDescent="0.25">
      <c r="A24" s="1"/>
      <c r="B24" s="4"/>
      <c r="C24" s="4"/>
      <c r="D24" s="4"/>
      <c r="E24" s="4"/>
      <c r="F24" s="4"/>
      <c r="G24" s="4"/>
    </row>
    <row r="25" spans="1:7" x14ac:dyDescent="0.25">
      <c r="A25" s="1"/>
      <c r="B25" s="4"/>
      <c r="C25" s="4"/>
      <c r="D25" s="4"/>
      <c r="E25" s="4"/>
      <c r="F25" s="4"/>
      <c r="G25" s="4"/>
    </row>
    <row r="26" spans="1:7" x14ac:dyDescent="0.25">
      <c r="A26" s="1"/>
      <c r="B26" s="4"/>
      <c r="C26" s="4"/>
      <c r="D26" s="4"/>
      <c r="E26" s="4"/>
      <c r="F26" s="4"/>
      <c r="G26" s="4"/>
    </row>
    <row r="27" spans="1:7" x14ac:dyDescent="0.25">
      <c r="A27" s="1"/>
      <c r="B27" s="4"/>
      <c r="C27" s="4"/>
      <c r="D27" s="4"/>
      <c r="E27" s="4"/>
      <c r="F27" s="4"/>
      <c r="G27" s="4"/>
    </row>
    <row r="28" spans="1:7" x14ac:dyDescent="0.25">
      <c r="A28" s="1"/>
      <c r="B28" s="4"/>
      <c r="C28" s="4"/>
      <c r="D28" s="4"/>
      <c r="E28" s="4"/>
      <c r="F28" s="4"/>
      <c r="G28" s="4"/>
    </row>
    <row r="29" spans="1:7" x14ac:dyDescent="0.25">
      <c r="A29" s="1"/>
      <c r="B29" s="4"/>
      <c r="C29" s="4"/>
      <c r="D29" s="4"/>
      <c r="E29" s="4"/>
      <c r="F29" s="4"/>
      <c r="G29" s="4"/>
    </row>
    <row r="30" spans="1:7" x14ac:dyDescent="0.25">
      <c r="A30" s="5"/>
      <c r="B30" s="4"/>
      <c r="C30" s="4"/>
      <c r="D30" s="4"/>
      <c r="E30" s="4"/>
      <c r="F30" s="4"/>
      <c r="G30" s="4"/>
    </row>
    <row r="31" spans="1:7" x14ac:dyDescent="0.25">
      <c r="A31" s="1"/>
      <c r="B31" s="4"/>
      <c r="C31" s="4"/>
      <c r="D31" s="4"/>
      <c r="E31" s="4"/>
      <c r="F31" s="4"/>
      <c r="G31" s="4"/>
    </row>
    <row r="32" spans="1:7" x14ac:dyDescent="0.25">
      <c r="A32" s="1"/>
      <c r="B32" s="4"/>
      <c r="C32" s="4"/>
      <c r="D32" s="4"/>
      <c r="E32" s="4"/>
      <c r="F32" s="4"/>
      <c r="G32" s="4"/>
    </row>
    <row r="33" spans="1:7" x14ac:dyDescent="0.25">
      <c r="A33" s="1"/>
      <c r="B33" s="4"/>
      <c r="C33" s="4"/>
      <c r="D33" s="4"/>
      <c r="E33" s="4"/>
      <c r="F33" s="4"/>
      <c r="G33" s="4"/>
    </row>
    <row r="34" spans="1:7" x14ac:dyDescent="0.25">
      <c r="A34" s="1"/>
      <c r="B34" s="4"/>
      <c r="C34" s="4"/>
      <c r="D34" s="4"/>
      <c r="E34" s="4"/>
      <c r="F34" s="4"/>
      <c r="G34" s="4"/>
    </row>
    <row r="35" spans="1:7" x14ac:dyDescent="0.25">
      <c r="A35" s="1"/>
      <c r="B35" s="4"/>
      <c r="C35" s="4"/>
      <c r="D35" s="4"/>
      <c r="E35" s="4"/>
      <c r="F35" s="4"/>
      <c r="G35" s="4"/>
    </row>
    <row r="36" spans="1:7" x14ac:dyDescent="0.25">
      <c r="A36" s="1"/>
      <c r="B36" s="4"/>
      <c r="C36" s="4"/>
      <c r="D36" s="4"/>
      <c r="E36" s="4"/>
      <c r="F36" s="4"/>
      <c r="G36" s="4"/>
    </row>
    <row r="37" spans="1:7" x14ac:dyDescent="0.25">
      <c r="A37" s="1"/>
      <c r="B37" s="4"/>
      <c r="C37" s="4"/>
      <c r="D37" s="4"/>
      <c r="E37" s="4"/>
      <c r="F37" s="4"/>
      <c r="G37" s="4"/>
    </row>
    <row r="38" spans="1:7" x14ac:dyDescent="0.25">
      <c r="A38" s="1"/>
      <c r="B38" s="4"/>
      <c r="C38" s="4"/>
      <c r="D38" s="4"/>
      <c r="E38" s="4"/>
      <c r="F38" s="4"/>
      <c r="G38" s="4"/>
    </row>
    <row r="39" spans="1:7" x14ac:dyDescent="0.25">
      <c r="A39" s="1"/>
      <c r="B39" s="4"/>
      <c r="C39" s="4"/>
      <c r="D39" s="4"/>
      <c r="E39" s="4"/>
      <c r="F39" s="4"/>
      <c r="G39" s="4"/>
    </row>
    <row r="40" spans="1:7" x14ac:dyDescent="0.25">
      <c r="A40" s="1"/>
      <c r="B40" s="4"/>
      <c r="C40" s="4"/>
      <c r="D40" s="4"/>
      <c r="E40" s="4"/>
      <c r="F40" s="4"/>
      <c r="G40" s="4"/>
    </row>
    <row r="41" spans="1:7" x14ac:dyDescent="0.25">
      <c r="A41" s="1"/>
      <c r="B41" s="4"/>
      <c r="C41" s="4"/>
      <c r="D41" s="4"/>
      <c r="E41" s="4"/>
      <c r="F41" s="4"/>
      <c r="G41" s="4"/>
    </row>
    <row r="42" spans="1:7" x14ac:dyDescent="0.25">
      <c r="A42" s="1"/>
      <c r="B42" s="4"/>
      <c r="C42" s="4"/>
      <c r="D42" s="4"/>
      <c r="E42" s="4"/>
      <c r="F42" s="4"/>
      <c r="G42" s="4"/>
    </row>
    <row r="43" spans="1:7" x14ac:dyDescent="0.25">
      <c r="A43" s="1"/>
      <c r="B43" s="4"/>
      <c r="C43" s="4"/>
      <c r="D43" s="4"/>
      <c r="E43" s="4"/>
      <c r="F43" s="4"/>
      <c r="G43" s="4"/>
    </row>
    <row r="44" spans="1:7" x14ac:dyDescent="0.25">
      <c r="A44" s="1"/>
      <c r="B44" s="4"/>
      <c r="C44" s="4"/>
      <c r="D44" s="4"/>
      <c r="E44" s="4"/>
      <c r="F44" s="4"/>
      <c r="G44" s="4"/>
    </row>
    <row r="45" spans="1:7" x14ac:dyDescent="0.25">
      <c r="A45" s="1"/>
      <c r="B45" s="4"/>
      <c r="C45" s="4"/>
      <c r="D45" s="4"/>
      <c r="E45" s="4"/>
      <c r="F45" s="4"/>
      <c r="G45" s="4"/>
    </row>
    <row r="46" spans="1:7" x14ac:dyDescent="0.25">
      <c r="A46" s="1"/>
      <c r="B46" s="4"/>
      <c r="C46" s="4"/>
      <c r="D46" s="4"/>
      <c r="E46" s="4"/>
      <c r="F46" s="4"/>
      <c r="G46" s="4"/>
    </row>
    <row r="47" spans="1:7" x14ac:dyDescent="0.25">
      <c r="A47" s="1"/>
      <c r="B47" s="4"/>
      <c r="C47" s="4"/>
      <c r="D47" s="4"/>
      <c r="E47" s="4"/>
      <c r="F47" s="4"/>
      <c r="G47" s="4"/>
    </row>
    <row r="48" spans="1:7" x14ac:dyDescent="0.25">
      <c r="A48" s="1"/>
      <c r="B48" s="4"/>
      <c r="C48" s="4"/>
      <c r="D48" s="4"/>
      <c r="E48" s="4"/>
      <c r="F48" s="4"/>
      <c r="G48" s="4"/>
    </row>
    <row r="49" spans="1:7" x14ac:dyDescent="0.25">
      <c r="A49" s="1"/>
      <c r="B49" s="4"/>
      <c r="C49" s="4"/>
      <c r="D49" s="4"/>
      <c r="E49" s="4"/>
      <c r="F49" s="4"/>
      <c r="G49" s="4"/>
    </row>
    <row r="50" spans="1:7" x14ac:dyDescent="0.25">
      <c r="A50" s="1"/>
      <c r="B50" s="4"/>
      <c r="C50" s="4"/>
      <c r="D50" s="4"/>
      <c r="E50" s="4"/>
      <c r="F50" s="4"/>
      <c r="G50" s="4"/>
    </row>
    <row r="51" spans="1:7" x14ac:dyDescent="0.25">
      <c r="A51" s="1"/>
      <c r="B51" s="4"/>
      <c r="C51" s="4"/>
      <c r="D51" s="4"/>
      <c r="E51" s="4"/>
      <c r="F51" s="4"/>
      <c r="G51" s="4"/>
    </row>
    <row r="52" spans="1:7" x14ac:dyDescent="0.25">
      <c r="A52" s="1"/>
      <c r="B52" s="4"/>
      <c r="C52" s="4"/>
      <c r="D52" s="4"/>
      <c r="E52" s="4"/>
      <c r="F52" s="4"/>
      <c r="G52" s="4"/>
    </row>
    <row r="53" spans="1:7" x14ac:dyDescent="0.25">
      <c r="A53" s="1"/>
      <c r="B53" s="4"/>
      <c r="C53" s="4"/>
      <c r="D53" s="4"/>
      <c r="E53" s="4"/>
      <c r="F53" s="4"/>
      <c r="G53" s="4"/>
    </row>
    <row r="54" spans="1:7" x14ac:dyDescent="0.25">
      <c r="A54" s="2"/>
    </row>
    <row r="55" spans="1:7" x14ac:dyDescent="0.25">
      <c r="A55" s="1"/>
    </row>
    <row r="56" spans="1:7" x14ac:dyDescent="0.25">
      <c r="A56" s="1"/>
    </row>
    <row r="57" spans="1:7" x14ac:dyDescent="0.25">
      <c r="A57" s="1"/>
    </row>
    <row r="58" spans="1:7" x14ac:dyDescent="0.25">
      <c r="A58" s="1"/>
    </row>
    <row r="59" spans="1:7" x14ac:dyDescent="0.25">
      <c r="A59" s="1"/>
    </row>
    <row r="60" spans="1:7" x14ac:dyDescent="0.25">
      <c r="A60" s="1"/>
    </row>
    <row r="61" spans="1:7" x14ac:dyDescent="0.25">
      <c r="A61" s="1"/>
    </row>
    <row r="62" spans="1:7" x14ac:dyDescent="0.25">
      <c r="A62" s="1"/>
    </row>
    <row r="63" spans="1:7" x14ac:dyDescent="0.25">
      <c r="A63" s="1"/>
    </row>
    <row r="64" spans="1:7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51709-95D5-4BC3-A0D8-871B6E41C022}">
  <dimension ref="A1:E3988"/>
  <sheetViews>
    <sheetView workbookViewId="0">
      <selection activeCell="F35" sqref="F35"/>
    </sheetView>
  </sheetViews>
  <sheetFormatPr defaultRowHeight="15" x14ac:dyDescent="0.25"/>
  <sheetData>
    <row r="1" spans="1:5" x14ac:dyDescent="0.25">
      <c r="A1" s="2"/>
      <c r="B1" s="4" t="s">
        <v>0</v>
      </c>
      <c r="C1" s="4"/>
      <c r="D1" s="4"/>
      <c r="E1" s="4"/>
    </row>
    <row r="2" spans="1:5" x14ac:dyDescent="0.25">
      <c r="A2" s="2"/>
      <c r="B2" s="4" t="s">
        <v>1</v>
      </c>
      <c r="C2" s="4"/>
      <c r="D2" s="4"/>
      <c r="E2" s="4"/>
    </row>
    <row r="3" spans="1:5" x14ac:dyDescent="0.25">
      <c r="A3" s="2"/>
      <c r="B3" s="4" t="s">
        <v>79</v>
      </c>
      <c r="C3" s="4"/>
      <c r="D3" s="4"/>
      <c r="E3" s="4"/>
    </row>
    <row r="4" spans="1:5" x14ac:dyDescent="0.25">
      <c r="A4" s="2" t="s">
        <v>12</v>
      </c>
      <c r="B4" s="4" t="s">
        <v>80</v>
      </c>
      <c r="C4" s="4"/>
      <c r="D4" s="4"/>
      <c r="E4" s="4"/>
    </row>
    <row r="5" spans="1:5" x14ac:dyDescent="0.25">
      <c r="A5" s="2" t="s">
        <v>13</v>
      </c>
      <c r="B5" s="4"/>
      <c r="C5" s="4"/>
      <c r="D5" s="4"/>
      <c r="E5" s="4"/>
    </row>
    <row r="6" spans="1:5" x14ac:dyDescent="0.25">
      <c r="A6" s="2" t="s">
        <v>14</v>
      </c>
      <c r="B6" s="4"/>
      <c r="C6" s="4"/>
      <c r="D6" s="4"/>
      <c r="E6" s="4"/>
    </row>
    <row r="7" spans="1:5" x14ac:dyDescent="0.25">
      <c r="A7" s="2" t="s">
        <v>15</v>
      </c>
      <c r="B7" s="4"/>
      <c r="C7" s="4"/>
      <c r="D7" s="4"/>
      <c r="E7" s="4"/>
    </row>
    <row r="8" spans="1:5" x14ac:dyDescent="0.25">
      <c r="A8" s="2" t="s">
        <v>16</v>
      </c>
      <c r="B8" s="4"/>
      <c r="C8" s="4"/>
      <c r="D8" s="4"/>
      <c r="E8" s="4"/>
    </row>
    <row r="9" spans="1:5" x14ac:dyDescent="0.25">
      <c r="A9" s="2" t="s">
        <v>17</v>
      </c>
      <c r="B9" s="4" t="s">
        <v>74</v>
      </c>
      <c r="C9" s="4"/>
      <c r="D9" s="4"/>
      <c r="E9" s="4"/>
    </row>
    <row r="10" spans="1:5" x14ac:dyDescent="0.25">
      <c r="A10" s="1"/>
      <c r="B10" s="4"/>
      <c r="C10" s="4"/>
      <c r="D10" s="4"/>
      <c r="E10" s="4"/>
    </row>
    <row r="11" spans="1:5" x14ac:dyDescent="0.25">
      <c r="A11" s="1"/>
      <c r="B11" s="4"/>
      <c r="C11" s="4"/>
      <c r="D11" s="4"/>
      <c r="E11" s="4"/>
    </row>
    <row r="12" spans="1:5" x14ac:dyDescent="0.25">
      <c r="A12" s="1"/>
      <c r="B12" s="4"/>
      <c r="C12" s="4"/>
      <c r="D12" s="4"/>
      <c r="E12" s="4"/>
    </row>
    <row r="13" spans="1:5" x14ac:dyDescent="0.25">
      <c r="A13" s="5"/>
      <c r="B13" s="4" t="s">
        <v>81</v>
      </c>
      <c r="C13" s="4" t="s">
        <v>82</v>
      </c>
      <c r="D13" s="4" t="s">
        <v>83</v>
      </c>
      <c r="E13" s="4" t="s">
        <v>84</v>
      </c>
    </row>
    <row r="14" spans="1:5" x14ac:dyDescent="0.25">
      <c r="A14" s="1" t="s">
        <v>85</v>
      </c>
      <c r="B14" s="4">
        <v>0</v>
      </c>
      <c r="C14" s="4">
        <v>-2.35</v>
      </c>
      <c r="D14" s="4">
        <v>-1.36</v>
      </c>
      <c r="E14" s="4">
        <v>0.85</v>
      </c>
    </row>
    <row r="15" spans="1:5" x14ac:dyDescent="0.25">
      <c r="A15" s="1" t="s">
        <v>28</v>
      </c>
      <c r="B15" s="4">
        <v>0</v>
      </c>
      <c r="C15" s="4">
        <v>-1.84</v>
      </c>
      <c r="D15" s="4">
        <v>-1.07</v>
      </c>
      <c r="E15" s="4">
        <v>0.57999999999999996</v>
      </c>
    </row>
    <row r="16" spans="1:5" x14ac:dyDescent="0.25">
      <c r="A16" s="1"/>
      <c r="B16" s="4"/>
      <c r="C16" s="4"/>
      <c r="D16" s="4"/>
      <c r="E16" s="4"/>
    </row>
    <row r="17" spans="1:5" x14ac:dyDescent="0.25">
      <c r="A17" s="1" t="s">
        <v>26</v>
      </c>
      <c r="B17" s="4">
        <v>0</v>
      </c>
      <c r="C17" s="4">
        <v>0.88</v>
      </c>
      <c r="D17" s="4">
        <v>0.81</v>
      </c>
      <c r="E17" s="4">
        <v>0.49</v>
      </c>
    </row>
    <row r="18" spans="1:5" x14ac:dyDescent="0.25">
      <c r="A18" s="1" t="s">
        <v>27</v>
      </c>
      <c r="B18" s="4">
        <v>0</v>
      </c>
      <c r="C18" s="4">
        <v>1.03</v>
      </c>
      <c r="D18" s="4">
        <v>0.86</v>
      </c>
      <c r="E18" s="4">
        <v>0.62</v>
      </c>
    </row>
    <row r="19" spans="1:5" x14ac:dyDescent="0.25">
      <c r="A19" s="1"/>
      <c r="B19" s="4"/>
      <c r="C19" s="4"/>
      <c r="D19" s="4"/>
      <c r="E19" s="4"/>
    </row>
    <row r="20" spans="1:5" x14ac:dyDescent="0.25">
      <c r="A20" s="1"/>
      <c r="B20" s="4"/>
      <c r="C20" s="4"/>
      <c r="D20" s="4"/>
      <c r="E20" s="4"/>
    </row>
    <row r="21" spans="1:5" x14ac:dyDescent="0.25">
      <c r="A21" s="1"/>
      <c r="B21" s="4"/>
      <c r="C21" s="4"/>
      <c r="D21" s="4"/>
      <c r="E21" s="4"/>
    </row>
    <row r="22" spans="1:5" x14ac:dyDescent="0.25">
      <c r="A22" s="1"/>
      <c r="B22" s="4"/>
      <c r="C22" s="4"/>
      <c r="D22" s="4"/>
      <c r="E22" s="4"/>
    </row>
    <row r="23" spans="1:5" x14ac:dyDescent="0.25">
      <c r="A23" s="1"/>
      <c r="B23" s="4"/>
      <c r="C23" s="4"/>
      <c r="D23" s="4"/>
      <c r="E23" s="4"/>
    </row>
    <row r="24" spans="1:5" x14ac:dyDescent="0.25">
      <c r="A24" s="1"/>
      <c r="B24" s="4"/>
      <c r="C24" s="4"/>
      <c r="D24" s="4"/>
      <c r="E24" s="4"/>
    </row>
    <row r="25" spans="1:5" x14ac:dyDescent="0.25">
      <c r="A25" s="1"/>
      <c r="B25" s="4"/>
      <c r="C25" s="4"/>
      <c r="D25" s="4"/>
      <c r="E25" s="4"/>
    </row>
    <row r="26" spans="1:5" x14ac:dyDescent="0.25">
      <c r="A26" s="1"/>
      <c r="B26" s="4"/>
      <c r="C26" s="4"/>
      <c r="D26" s="4"/>
      <c r="E26" s="4"/>
    </row>
    <row r="27" spans="1:5" x14ac:dyDescent="0.25">
      <c r="A27" s="1"/>
      <c r="B27" s="4"/>
      <c r="C27" s="4"/>
      <c r="D27" s="4"/>
      <c r="E27" s="4"/>
    </row>
    <row r="28" spans="1:5" x14ac:dyDescent="0.25">
      <c r="A28" s="2"/>
    </row>
    <row r="29" spans="1:5" x14ac:dyDescent="0.25">
      <c r="A29" s="1"/>
    </row>
    <row r="30" spans="1:5" x14ac:dyDescent="0.25">
      <c r="A30" s="1"/>
    </row>
    <row r="31" spans="1:5" x14ac:dyDescent="0.25">
      <c r="A31" s="1"/>
    </row>
    <row r="32" spans="1:5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Myndayfirlit</vt:lpstr>
      <vt:lpstr>1</vt:lpstr>
      <vt:lpstr>2</vt:lpstr>
      <vt:lpstr>3</vt:lpstr>
      <vt:lpstr>4</vt:lpstr>
      <vt:lpstr>5</vt:lpstr>
      <vt:lpstr>6</vt:lpstr>
      <vt:lpstr>7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11-21T14:32:46Z</dcterms:created>
  <dcterms:modified xsi:type="dcterms:W3CDTF">2024-01-03T15:46:32Z</dcterms:modified>
</cp:coreProperties>
</file>